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F098E084-8528-442D-976B-4F6EDF5513C3}" xr6:coauthVersionLast="47" xr6:coauthVersionMax="47" xr10:uidLastSave="{00000000-0000-0000-0000-000000000000}"/>
  <bookViews>
    <workbookView xWindow="-120" yWindow="-120" windowWidth="29040" windowHeight="15840" tabRatio="919" xr2:uid="{BB207373-3683-416A-9AF3-05EFCECAB58F}"/>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24" uniqueCount="466">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59</t>
  </si>
  <si>
    <t>OK</t>
  </si>
  <si>
    <t>0,30%</t>
  </si>
  <si>
    <t>≤ 3,20%</t>
  </si>
  <si>
    <t>≥ 3,80%</t>
  </si>
  <si>
    <t>≤ 2,90%</t>
  </si>
  <si>
    <t>≥ 3,50%</t>
  </si>
  <si>
    <t>5,25%</t>
  </si>
  <si>
    <t>≤  3,75%</t>
  </si>
  <si>
    <t>≤ 3,75%</t>
  </si>
  <si>
    <t>Sesgo del Comunicado</t>
  </si>
  <si>
    <t>Total</t>
  </si>
  <si>
    <t>≤ 5,35%</t>
  </si>
  <si>
    <t>≥  5,65%</t>
  </si>
  <si>
    <t>≤ 5,45%</t>
  </si>
  <si>
    <t>≥  5,75%</t>
  </si>
  <si>
    <t>≤ 2,10%</t>
  </si>
  <si>
    <t>≥  2,40%</t>
  </si>
  <si>
    <t>≤ 2,15%</t>
  </si>
  <si>
    <t>≥  2,45%</t>
  </si>
  <si>
    <t xml:space="preserve">% de observaciones </t>
  </si>
  <si>
    <t>≤ 975</t>
  </si>
  <si>
    <t>≥ 1005</t>
  </si>
  <si>
    <t>≤ 965</t>
  </si>
  <si>
    <t>≥ 99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cellStyleXfs>
  <cellXfs count="311">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0" fontId="27" fillId="4" borderId="0" xfId="0" applyFont="1" applyFill="1" applyAlignment="1">
      <alignment horizontal="center"/>
    </xf>
    <xf numFmtId="9" fontId="27" fillId="4" borderId="0" xfId="2" applyFont="1" applyFill="1" applyBorder="1" applyAlignment="1"/>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4" fontId="27" fillId="4" borderId="29" xfId="0" applyNumberFormat="1" applyFont="1" applyFill="1" applyBorder="1" applyAlignment="1">
      <alignment horizontal="center" vertical="center" wrapText="1"/>
    </xf>
    <xf numFmtId="184"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8" fontId="27" fillId="4" borderId="31" xfId="0" applyNumberFormat="1" applyFont="1" applyFill="1" applyBorder="1" applyAlignment="1">
      <alignment horizontal="center" vertical="center" wrapText="1"/>
    </xf>
    <xf numFmtId="180"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6"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6" fontId="27" fillId="4" borderId="34" xfId="0" applyNumberFormat="1" applyFont="1" applyFill="1" applyBorder="1" applyAlignment="1">
      <alignment horizontal="center" vertical="center" wrapText="1"/>
    </xf>
    <xf numFmtId="0" fontId="29" fillId="6" borderId="35" xfId="12" applyFont="1" applyFill="1" applyBorder="1" applyAlignment="1">
      <alignment horizontal="center" vertical="center" textRotation="90"/>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89"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89"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89" fontId="27" fillId="6" borderId="38" xfId="2" applyNumberFormat="1" applyFont="1" applyFill="1" applyBorder="1" applyAlignment="1">
      <alignment horizontal="center"/>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1"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1" fontId="43" fillId="0" borderId="0" xfId="2" applyNumberFormat="1" applyFont="1" applyFill="1" applyBorder="1" applyAlignment="1" applyProtection="1">
      <alignment horizontal="center"/>
    </xf>
    <xf numFmtId="0" fontId="4" fillId="0" borderId="0" xfId="0" applyFont="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4" fillId="4" borderId="0" xfId="5" applyFont="1" applyFill="1"/>
    <xf numFmtId="0" fontId="2" fillId="4" borderId="0" xfId="5" applyFont="1" applyFill="1"/>
    <xf numFmtId="0" fontId="1" fillId="4" borderId="0" xfId="5" applyFill="1"/>
    <xf numFmtId="2" fontId="46" fillId="4" borderId="0" xfId="5" applyNumberFormat="1" applyFont="1" applyFill="1"/>
    <xf numFmtId="183" fontId="46" fillId="4" borderId="0" xfId="5" applyNumberFormat="1" applyFont="1" applyFill="1"/>
    <xf numFmtId="2" fontId="47" fillId="4" borderId="0" xfId="5" applyNumberFormat="1" applyFont="1" applyFill="1"/>
    <xf numFmtId="2" fontId="48" fillId="4" borderId="0" xfId="5" applyNumberFormat="1" applyFont="1" applyFill="1"/>
    <xf numFmtId="2" fontId="49" fillId="4" borderId="0" xfId="5" applyNumberFormat="1" applyFont="1" applyFill="1"/>
    <xf numFmtId="10" fontId="4" fillId="4" borderId="0" xfId="5" applyNumberFormat="1" applyFont="1" applyFill="1"/>
    <xf numFmtId="0" fontId="50" fillId="0" borderId="0" xfId="5" applyFont="1"/>
    <xf numFmtId="0" fontId="51" fillId="4" borderId="0" xfId="5" applyFont="1" applyFill="1" applyAlignment="1">
      <alignment horizontal="center"/>
    </xf>
    <xf numFmtId="0" fontId="52" fillId="4" borderId="0" xfId="5" applyFont="1" applyFill="1" applyAlignment="1">
      <alignment horizontal="center"/>
    </xf>
    <xf numFmtId="0" fontId="3" fillId="4" borderId="0" xfId="5" applyFont="1" applyFill="1" applyAlignment="1">
      <alignment horizontal="center"/>
    </xf>
    <xf numFmtId="193" fontId="53" fillId="4" borderId="0" xfId="5" applyNumberFormat="1" applyFont="1" applyFill="1"/>
    <xf numFmtId="195" fontId="1" fillId="4" borderId="0" xfId="14" applyNumberFormat="1" applyFont="1" applyFill="1" applyBorder="1"/>
    <xf numFmtId="0" fontId="40" fillId="4" borderId="0" xfId="5" applyFont="1" applyFill="1"/>
    <xf numFmtId="10" fontId="14" fillId="4" borderId="0" xfId="15" applyNumberFormat="1" applyFont="1" applyFill="1" applyBorder="1" applyAlignment="1">
      <alignment horizontal="center"/>
    </xf>
    <xf numFmtId="0" fontId="54" fillId="4" borderId="0" xfId="5" applyFont="1" applyFill="1"/>
    <xf numFmtId="10" fontId="4" fillId="4" borderId="0" xfId="2" applyNumberFormat="1" applyFont="1" applyFill="1"/>
    <xf numFmtId="196" fontId="44" fillId="11" borderId="73"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6" fillId="4" borderId="0" xfId="16" applyFont="1" applyFill="1" applyBorder="1" applyAlignment="1" applyProtection="1"/>
    <xf numFmtId="0" fontId="57"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8" fillId="4" borderId="0" xfId="5" applyNumberFormat="1" applyFont="1" applyFill="1"/>
    <xf numFmtId="193" fontId="59" fillId="4" borderId="0" xfId="5" applyNumberFormat="1" applyFont="1" applyFill="1"/>
    <xf numFmtId="2" fontId="59"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2" fontId="60" fillId="4" borderId="0" xfId="5" applyNumberFormat="1" applyFont="1" applyFill="1"/>
    <xf numFmtId="0" fontId="57" fillId="0" borderId="0" xfId="0" applyFont="1"/>
    <xf numFmtId="0" fontId="61" fillId="4" borderId="0" xfId="5" applyFont="1" applyFill="1"/>
    <xf numFmtId="193" fontId="62" fillId="4" borderId="0" xfId="5" applyNumberFormat="1" applyFont="1" applyFill="1" applyAlignment="1">
      <alignment horizontal="left"/>
    </xf>
    <xf numFmtId="195" fontId="61" fillId="4" borderId="0" xfId="14" applyNumberFormat="1" applyFont="1" applyFill="1" applyBorder="1"/>
    <xf numFmtId="0" fontId="64" fillId="4" borderId="0" xfId="17" applyFont="1" applyFill="1" applyBorder="1" applyAlignment="1" applyProtection="1"/>
    <xf numFmtId="0" fontId="65"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68"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9" fillId="3" borderId="74" xfId="3" applyFont="1" applyFill="1" applyBorder="1" applyAlignment="1">
      <alignment horizontal="center"/>
    </xf>
    <xf numFmtId="0" fontId="9" fillId="3" borderId="75" xfId="3" applyFont="1" applyFill="1" applyBorder="1" applyAlignment="1">
      <alignment horizontal="center"/>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168" fontId="46" fillId="4" borderId="0" xfId="5" applyNumberFormat="1" applyFont="1" applyFill="1" applyAlignment="1">
      <alignment horizontal="left"/>
    </xf>
    <xf numFmtId="190"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6" fontId="46" fillId="4" borderId="0" xfId="5" applyNumberFormat="1" applyFont="1" applyFill="1" applyAlignment="1">
      <alignment horizontal="left"/>
    </xf>
    <xf numFmtId="178" fontId="46" fillId="4" borderId="0" xfId="5" applyNumberFormat="1" applyFont="1" applyFill="1" applyAlignment="1">
      <alignment horizontal="left"/>
    </xf>
    <xf numFmtId="180" fontId="46"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0" fontId="66" fillId="4" borderId="0" xfId="5" applyFont="1" applyFill="1" applyAlignment="1">
      <alignment horizontal="left" vertical="center" wrapText="1"/>
    </xf>
  </cellXfs>
  <cellStyles count="18">
    <cellStyle name="Hipervínculo" xfId="16" builtinId="8"/>
    <cellStyle name="Hipervínculo 3" xfId="17" xr:uid="{EB574E17-8577-4552-B78E-F9EEDB0074B5}"/>
    <cellStyle name="Millares [0]" xfId="1" builtinId="6"/>
    <cellStyle name="Millares 2 2" xfId="14" xr:uid="{70390101-3BFB-413B-860B-580CA049EF57}"/>
    <cellStyle name="Normal" xfId="0" builtinId="0"/>
    <cellStyle name="Normal 10" xfId="7" xr:uid="{DDB1425B-83DA-411B-816D-20509078213E}"/>
    <cellStyle name="Normal 11" xfId="9" xr:uid="{C65AB7E0-2CA2-4470-9995-A9A311105458}"/>
    <cellStyle name="Normal 2 2" xfId="5" xr:uid="{1C44CD9F-6F15-44A8-8786-58E428C9A0CC}"/>
    <cellStyle name="Normal 3" xfId="3" xr:uid="{26A2B3C6-60E8-4281-A86C-E7E5F709F3FE}"/>
    <cellStyle name="Normal 4" xfId="6" xr:uid="{2583E48B-2D67-4593-9F75-A94EBEB1E1A8}"/>
    <cellStyle name="Normal 5" xfId="4" xr:uid="{833ADB55-E6E0-4C9C-B295-5636A77A2762}"/>
    <cellStyle name="Normal 64" xfId="12" xr:uid="{74FDF063-C7D5-436C-ABBC-FB70EAEFE960}"/>
    <cellStyle name="Normal 65" xfId="11" xr:uid="{3DF60796-2B13-4651-9656-CACBCB41F1F6}"/>
    <cellStyle name="Normal 66" xfId="10" xr:uid="{6C5A0983-6DBB-46CB-8335-9F12396D7C0F}"/>
    <cellStyle name="Normal 9" xfId="8" xr:uid="{9B1ECAFD-A218-4160-AD1E-221CC1743952}"/>
    <cellStyle name="Porcentaje" xfId="2" builtinId="5"/>
    <cellStyle name="Porcentaje 2" xfId="13" xr:uid="{FB5D959F-DE21-4A20-A64D-18F53531DB93}"/>
    <cellStyle name="Porcentual 2 2" xfId="15" xr:uid="{90CCE7ED-1CA7-4160-AC66-7EBE7674F265}"/>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9:$Q$12</c:f>
              <c:numCache>
                <c:formatCode>0.00%</c:formatCode>
                <c:ptCount val="4"/>
                <c:pt idx="0">
                  <c:v>2E-3</c:v>
                </c:pt>
                <c:pt idx="1">
                  <c:v>3.0000000000000001E-3</c:v>
                </c:pt>
                <c:pt idx="2">
                  <c:v>4.0000000000000001E-3</c:v>
                </c:pt>
                <c:pt idx="3">
                  <c:v>5.0000000000000001E-3</c:v>
                </c:pt>
              </c:numCache>
            </c:numRef>
          </c:cat>
          <c:val>
            <c:numRef>
              <c:f>'Next CPI'!$R$9:$R$12</c:f>
              <c:numCache>
                <c:formatCode>0.00%</c:formatCode>
                <c:ptCount val="4"/>
                <c:pt idx="0">
                  <c:v>0.16949152542372881</c:v>
                </c:pt>
                <c:pt idx="1">
                  <c:v>0.5423728813559322</c:v>
                </c:pt>
                <c:pt idx="2">
                  <c:v>0.1864406779661017</c:v>
                </c:pt>
                <c:pt idx="3">
                  <c:v>0.10169491525423729</c:v>
                </c:pt>
              </c:numCache>
            </c:numRef>
          </c:val>
          <c:extLst>
            <c:ext xmlns:c16="http://schemas.microsoft.com/office/drawing/2014/chart" uri="{C3380CC4-5D6E-409C-BE32-E72D297353CC}">
              <c16:uniqueId val="{00000000-1EA5-4574-8016-0FAB5EC7FE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14:$KZ$14</c15:sqref>
                  </c15:fullRef>
                </c:ext>
              </c:extLst>
              <c:f>'FTS Historical'!$GS$14:$KZ$14</c:f>
              <c:numCache>
                <c:formatCode>0.00%</c:formatCode>
                <c:ptCount val="112"/>
                <c:pt idx="0">
                  <c:v>2.8000000000000001E-2</c:v>
                </c:pt>
                <c:pt idx="1">
                  <c:v>2.9499999999999998E-2</c:v>
                </c:pt>
                <c:pt idx="2">
                  <c:v>0.03</c:v>
                </c:pt>
                <c:pt idx="3">
                  <c:v>0.03</c:v>
                </c:pt>
                <c:pt idx="4">
                  <c:v>0.03</c:v>
                </c:pt>
                <c:pt idx="5">
                  <c:v>0.03</c:v>
                </c:pt>
                <c:pt idx="6">
                  <c:v>0.03</c:v>
                </c:pt>
                <c:pt idx="7">
                  <c:v>0.03</c:v>
                </c:pt>
                <c:pt idx="8">
                  <c:v>0.03</c:v>
                </c:pt>
                <c:pt idx="9">
                  <c:v>0.03</c:v>
                </c:pt>
                <c:pt idx="10">
                  <c:v>0.03</c:v>
                </c:pt>
                <c:pt idx="11">
                  <c:v>2.9000000000000001E-2</c:v>
                </c:pt>
                <c:pt idx="12">
                  <c:v>0.03</c:v>
                </c:pt>
                <c:pt idx="13">
                  <c:v>2.9000000000000001E-2</c:v>
                </c:pt>
                <c:pt idx="14">
                  <c:v>2.8000000000000001E-2</c:v>
                </c:pt>
                <c:pt idx="15">
                  <c:v>2.9000000000000001E-2</c:v>
                </c:pt>
                <c:pt idx="16">
                  <c:v>2.9000000000000001E-2</c:v>
                </c:pt>
                <c:pt idx="17">
                  <c:v>0.03</c:v>
                </c:pt>
                <c:pt idx="18">
                  <c:v>0.03</c:v>
                </c:pt>
                <c:pt idx="19">
                  <c:v>2.8000000000000001E-2</c:v>
                </c:pt>
                <c:pt idx="20">
                  <c:v>2.8000000000000001E-2</c:v>
                </c:pt>
                <c:pt idx="21">
                  <c:v>2.8000000000000001E-2</c:v>
                </c:pt>
                <c:pt idx="22">
                  <c:v>2.8000000000000001E-2</c:v>
                </c:pt>
                <c:pt idx="23">
                  <c:v>2.8000000000000001E-2</c:v>
                </c:pt>
                <c:pt idx="24">
                  <c:v>2.9000000000000001E-2</c:v>
                </c:pt>
                <c:pt idx="25">
                  <c:v>2.8000000000000001E-2</c:v>
                </c:pt>
                <c:pt idx="26">
                  <c:v>0.03</c:v>
                </c:pt>
                <c:pt idx="27">
                  <c:v>0.03</c:v>
                </c:pt>
                <c:pt idx="28">
                  <c:v>0.03</c:v>
                </c:pt>
                <c:pt idx="29">
                  <c:v>0.03</c:v>
                </c:pt>
                <c:pt idx="30">
                  <c:v>0.03</c:v>
                </c:pt>
                <c:pt idx="31">
                  <c:v>2.9000000000000001E-2</c:v>
                </c:pt>
                <c:pt idx="32">
                  <c:v>2.7700000000000002E-2</c:v>
                </c:pt>
                <c:pt idx="33">
                  <c:v>2.5999999999999999E-2</c:v>
                </c:pt>
                <c:pt idx="34">
                  <c:v>2.5999999999999999E-2</c:v>
                </c:pt>
                <c:pt idx="35">
                  <c:v>2.5000000000000001E-2</c:v>
                </c:pt>
                <c:pt idx="36">
                  <c:v>2.5999999999999999E-2</c:v>
                </c:pt>
                <c:pt idx="37">
                  <c:v>2.5999999999999999E-2</c:v>
                </c:pt>
                <c:pt idx="38">
                  <c:v>2.7E-2</c:v>
                </c:pt>
                <c:pt idx="39">
                  <c:v>2.8000000000000001E-2</c:v>
                </c:pt>
                <c:pt idx="40">
                  <c:v>2.8000000000000001E-2</c:v>
                </c:pt>
                <c:pt idx="41">
                  <c:v>2.7E-2</c:v>
                </c:pt>
                <c:pt idx="42">
                  <c:v>0.03</c:v>
                </c:pt>
                <c:pt idx="43">
                  <c:v>0.03</c:v>
                </c:pt>
                <c:pt idx="44">
                  <c:v>0.03</c:v>
                </c:pt>
                <c:pt idx="45">
                  <c:v>0.03</c:v>
                </c:pt>
                <c:pt idx="46">
                  <c:v>0.03</c:v>
                </c:pt>
                <c:pt idx="47">
                  <c:v>0.03</c:v>
                </c:pt>
                <c:pt idx="48">
                  <c:v>3.0550000000000001E-2</c:v>
                </c:pt>
                <c:pt idx="49">
                  <c:v>3.0700000000000002E-2</c:v>
                </c:pt>
                <c:pt idx="50">
                  <c:v>3.1E-2</c:v>
                </c:pt>
                <c:pt idx="51">
                  <c:v>3.1E-2</c:v>
                </c:pt>
                <c:pt idx="52">
                  <c:v>3.1E-2</c:v>
                </c:pt>
                <c:pt idx="53">
                  <c:v>3.2000000000000001E-2</c:v>
                </c:pt>
                <c:pt idx="54">
                  <c:v>3.5000000000000003E-2</c:v>
                </c:pt>
                <c:pt idx="55">
                  <c:v>3.5000000000000003E-2</c:v>
                </c:pt>
                <c:pt idx="56">
                  <c:v>3.5000000000000003E-2</c:v>
                </c:pt>
                <c:pt idx="57">
                  <c:v>3.7999999999999999E-2</c:v>
                </c:pt>
                <c:pt idx="58">
                  <c:v>3.9E-2</c:v>
                </c:pt>
                <c:pt idx="59">
                  <c:v>4.1000000000000002E-2</c:v>
                </c:pt>
                <c:pt idx="60">
                  <c:v>3.7999999999999999E-2</c:v>
                </c:pt>
                <c:pt idx="61">
                  <c:v>0.04</c:v>
                </c:pt>
                <c:pt idx="62">
                  <c:v>0.04</c:v>
                </c:pt>
                <c:pt idx="63">
                  <c:v>4.4999999999999998E-2</c:v>
                </c:pt>
                <c:pt idx="64">
                  <c:v>4.2999999999999997E-2</c:v>
                </c:pt>
                <c:pt idx="65">
                  <c:v>4.4999999999999998E-2</c:v>
                </c:pt>
                <c:pt idx="66">
                  <c:v>4.4999999999999998E-2</c:v>
                </c:pt>
                <c:pt idx="67">
                  <c:v>4.4999999999999998E-2</c:v>
                </c:pt>
                <c:pt idx="68">
                  <c:v>4.5999999999999999E-2</c:v>
                </c:pt>
                <c:pt idx="69">
                  <c:v>4.7500000000000001E-2</c:v>
                </c:pt>
                <c:pt idx="70">
                  <c:v>5.2499999999999998E-2</c:v>
                </c:pt>
                <c:pt idx="71">
                  <c:v>0.05</c:v>
                </c:pt>
                <c:pt idx="72">
                  <c:v>4.4999999999999998E-2</c:v>
                </c:pt>
                <c:pt idx="73">
                  <c:v>4.3999999999999997E-2</c:v>
                </c:pt>
                <c:pt idx="74">
                  <c:v>3.7999999999999999E-2</c:v>
                </c:pt>
                <c:pt idx="75">
                  <c:v>3.4000000000000002E-2</c:v>
                </c:pt>
                <c:pt idx="76">
                  <c:v>3.5000000000000003E-2</c:v>
                </c:pt>
                <c:pt idx="77">
                  <c:v>3.5000000000000003E-2</c:v>
                </c:pt>
                <c:pt idx="78">
                  <c:v>3.5000000000000003E-2</c:v>
                </c:pt>
                <c:pt idx="79">
                  <c:v>3.4000000000000002E-2</c:v>
                </c:pt>
                <c:pt idx="80">
                  <c:v>3.3500000000000002E-2</c:v>
                </c:pt>
                <c:pt idx="81">
                  <c:v>3.2000000000000001E-2</c:v>
                </c:pt>
                <c:pt idx="82">
                  <c:v>0.03</c:v>
                </c:pt>
                <c:pt idx="83">
                  <c:v>0.03</c:v>
                </c:pt>
                <c:pt idx="84">
                  <c:v>0.03</c:v>
                </c:pt>
                <c:pt idx="85">
                  <c:v>0.03</c:v>
                </c:pt>
                <c:pt idx="86">
                  <c:v>0.03</c:v>
                </c:pt>
                <c:pt idx="87">
                  <c:v>0.03</c:v>
                </c:pt>
                <c:pt idx="88">
                  <c:v>0.03</c:v>
                </c:pt>
                <c:pt idx="89">
                  <c:v>2.9000000000000001E-2</c:v>
                </c:pt>
                <c:pt idx="90">
                  <c:v>0.03</c:v>
                </c:pt>
                <c:pt idx="91">
                  <c:v>2.9000000000000001E-2</c:v>
                </c:pt>
                <c:pt idx="92">
                  <c:v>2.9000000000000001E-2</c:v>
                </c:pt>
                <c:pt idx="93">
                  <c:v>0.03</c:v>
                </c:pt>
                <c:pt idx="94">
                  <c:v>0.03</c:v>
                </c:pt>
                <c:pt idx="95">
                  <c:v>0.03</c:v>
                </c:pt>
                <c:pt idx="96">
                  <c:v>0.03</c:v>
                </c:pt>
                <c:pt idx="97">
                  <c:v>0.03</c:v>
                </c:pt>
                <c:pt idx="98">
                  <c:v>0.03</c:v>
                </c:pt>
                <c:pt idx="99">
                  <c:v>0.03</c:v>
                </c:pt>
                <c:pt idx="100">
                  <c:v>3.1E-2</c:v>
                </c:pt>
                <c:pt idx="101">
                  <c:v>0.03</c:v>
                </c:pt>
                <c:pt idx="102">
                  <c:v>0.03</c:v>
                </c:pt>
                <c:pt idx="103">
                  <c:v>0.03</c:v>
                </c:pt>
                <c:pt idx="104">
                  <c:v>0.03</c:v>
                </c:pt>
                <c:pt idx="105">
                  <c:v>0.03</c:v>
                </c:pt>
                <c:pt idx="106">
                  <c:v>3.2000000000000001E-2</c:v>
                </c:pt>
                <c:pt idx="107">
                  <c:v>3.3000000000000002E-2</c:v>
                </c:pt>
                <c:pt idx="108">
                  <c:v>3.5000000000000003E-2</c:v>
                </c:pt>
                <c:pt idx="109">
                  <c:v>3.3000000000000002E-2</c:v>
                </c:pt>
                <c:pt idx="110">
                  <c:v>3.2000000000000001E-2</c:v>
                </c:pt>
                <c:pt idx="111">
                  <c:v>3.1E-2</c:v>
                </c:pt>
              </c:numCache>
            </c:numRef>
          </c:val>
          <c:smooth val="0"/>
          <c:extLst>
            <c:ext xmlns:c16="http://schemas.microsoft.com/office/drawing/2014/chart" uri="{C3380CC4-5D6E-409C-BE32-E72D297353CC}">
              <c16:uniqueId val="{00000000-9616-4B26-88C6-6CA174AF92E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7500000000000001E-2</c:v>
                </c:pt>
                <c:pt idx="1">
                  <c:v>0.05</c:v>
                </c:pt>
              </c:numCache>
            </c:numRef>
          </c:cat>
          <c:val>
            <c:numRef>
              <c:f>'Next MPM'!$R$9:$R$10</c:f>
              <c:numCache>
                <c:formatCode>0.00%</c:formatCode>
                <c:ptCount val="2"/>
                <c:pt idx="0">
                  <c:v>6.7796610169491525E-2</c:v>
                </c:pt>
                <c:pt idx="1">
                  <c:v>0.93220338983050843</c:v>
                </c:pt>
              </c:numCache>
            </c:numRef>
          </c:val>
          <c:extLst>
            <c:ext xmlns:c16="http://schemas.microsoft.com/office/drawing/2014/chart" uri="{C3380CC4-5D6E-409C-BE32-E72D297353CC}">
              <c16:uniqueId val="{00000000-414B-4CDC-A545-6D7A8C7098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17:$KZ$17</c15:sqref>
                  </c15:fullRef>
                </c:ext>
              </c:extLst>
              <c:f>'FTS Historical'!$GS$17:$KZ$17</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2.5000000000000001E-2</c:v>
                </c:pt>
                <c:pt idx="20">
                  <c:v>2.5000000000000001E-2</c:v>
                </c:pt>
                <c:pt idx="21">
                  <c:v>0.02</c:v>
                </c:pt>
                <c:pt idx="22">
                  <c:v>0.02</c:v>
                </c:pt>
                <c:pt idx="23">
                  <c:v>1.7500000000000002E-2</c:v>
                </c:pt>
                <c:pt idx="24">
                  <c:v>1.7500000000000002E-2</c:v>
                </c:pt>
                <c:pt idx="25">
                  <c:v>1.4999999999999999E-2</c:v>
                </c:pt>
                <c:pt idx="26">
                  <c:v>1.6250000000000001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0.01</c:v>
                </c:pt>
                <c:pt idx="55">
                  <c:v>2.2499999999999999E-2</c:v>
                </c:pt>
                <c:pt idx="56">
                  <c:v>2.2499999999999999E-2</c:v>
                </c:pt>
                <c:pt idx="57">
                  <c:v>3.7499999999999999E-2</c:v>
                </c:pt>
                <c:pt idx="58">
                  <c:v>3.7499999999999999E-2</c:v>
                </c:pt>
                <c:pt idx="59">
                  <c:v>0.05</c:v>
                </c:pt>
                <c:pt idx="60">
                  <c:v>5.2499999999999998E-2</c:v>
                </c:pt>
                <c:pt idx="61">
                  <c:v>7.0000000000000007E-2</c:v>
                </c:pt>
                <c:pt idx="62">
                  <c:v>7.4999999999999997E-2</c:v>
                </c:pt>
                <c:pt idx="63">
                  <c:v>0.08</c:v>
                </c:pt>
                <c:pt idx="64">
                  <c:v>0.08</c:v>
                </c:pt>
                <c:pt idx="65">
                  <c:v>0.09</c:v>
                </c:pt>
                <c:pt idx="66">
                  <c:v>0.09</c:v>
                </c:pt>
                <c:pt idx="67">
                  <c:v>9.5000000000000001E-2</c:v>
                </c:pt>
                <c:pt idx="68">
                  <c:v>9.5000000000000001E-2</c:v>
                </c:pt>
                <c:pt idx="69">
                  <c:v>0.10249999999999999</c:v>
                </c:pt>
                <c:pt idx="70">
                  <c:v>0.10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05</c:v>
                </c:pt>
                <c:pt idx="84">
                  <c:v>0.105</c:v>
                </c:pt>
                <c:pt idx="85">
                  <c:v>9.5000000000000001E-2</c:v>
                </c:pt>
                <c:pt idx="86">
                  <c:v>9.5000000000000001E-2</c:v>
                </c:pt>
                <c:pt idx="87">
                  <c:v>8.7499999999999994E-2</c:v>
                </c:pt>
                <c:pt idx="88">
                  <c:v>8.7499999999999994E-2</c:v>
                </c:pt>
                <c:pt idx="89">
                  <c:v>8.5000000000000006E-2</c:v>
                </c:pt>
                <c:pt idx="90">
                  <c:v>8.5000000000000006E-2</c:v>
                </c:pt>
                <c:pt idx="91">
                  <c:v>7.4999999999999997E-2</c:v>
                </c:pt>
                <c:pt idx="92">
                  <c:v>7.2499999999999995E-2</c:v>
                </c:pt>
                <c:pt idx="93">
                  <c:v>6.25E-2</c:v>
                </c:pt>
                <c:pt idx="94">
                  <c:v>6.5000000000000002E-2</c:v>
                </c:pt>
                <c:pt idx="95">
                  <c:v>0.06</c:v>
                </c:pt>
                <c:pt idx="96">
                  <c:v>0.06</c:v>
                </c:pt>
                <c:pt idx="97">
                  <c:v>5.7500000000000002E-2</c:v>
                </c:pt>
                <c:pt idx="98">
                  <c:v>5.7500000000000002E-2</c:v>
                </c:pt>
                <c:pt idx="99">
                  <c:v>5.7500000000000002E-2</c:v>
                </c:pt>
                <c:pt idx="100">
                  <c:v>5.7500000000000002E-2</c:v>
                </c:pt>
                <c:pt idx="101">
                  <c:v>5.5E-2</c:v>
                </c:pt>
                <c:pt idx="102">
                  <c:v>5.5E-2</c:v>
                </c:pt>
                <c:pt idx="103">
                  <c:v>5.2499999999999998E-2</c:v>
                </c:pt>
                <c:pt idx="104">
                  <c:v>5.2499999999999998E-2</c:v>
                </c:pt>
                <c:pt idx="105">
                  <c:v>0.05</c:v>
                </c:pt>
                <c:pt idx="106">
                  <c:v>0.05</c:v>
                </c:pt>
                <c:pt idx="107">
                  <c:v>0.05</c:v>
                </c:pt>
                <c:pt idx="108">
                  <c:v>0.05</c:v>
                </c:pt>
                <c:pt idx="109">
                  <c:v>0.05</c:v>
                </c:pt>
                <c:pt idx="110">
                  <c:v>0.05</c:v>
                </c:pt>
                <c:pt idx="111">
                  <c:v>0.05</c:v>
                </c:pt>
              </c:numCache>
            </c:numRef>
          </c:val>
          <c:smooth val="0"/>
          <c:extLst>
            <c:ext xmlns:c16="http://schemas.microsoft.com/office/drawing/2014/chart" uri="{C3380CC4-5D6E-409C-BE32-E72D297353CC}">
              <c16:uniqueId val="{00000000-CC86-4DB9-8DB3-24E250F5B9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0</c:f>
              <c:numCache>
                <c:formatCode>0.00%</c:formatCode>
                <c:ptCount val="3"/>
                <c:pt idx="0">
                  <c:v>4.4999999999999998E-2</c:v>
                </c:pt>
                <c:pt idx="1">
                  <c:v>4.7500000000000001E-2</c:v>
                </c:pt>
                <c:pt idx="2">
                  <c:v>0.05</c:v>
                </c:pt>
              </c:numCache>
            </c:numRef>
          </c:cat>
          <c:val>
            <c:numRef>
              <c:f>'1MPM ahead'!$R$8:$R$10</c:f>
              <c:numCache>
                <c:formatCode>0.00%</c:formatCode>
                <c:ptCount val="3"/>
                <c:pt idx="0">
                  <c:v>6.7796610169491525E-2</c:v>
                </c:pt>
                <c:pt idx="1">
                  <c:v>0.22033898305084745</c:v>
                </c:pt>
                <c:pt idx="2">
                  <c:v>0.71186440677966101</c:v>
                </c:pt>
              </c:numCache>
            </c:numRef>
          </c:val>
          <c:extLst>
            <c:ext xmlns:c16="http://schemas.microsoft.com/office/drawing/2014/chart" uri="{C3380CC4-5D6E-409C-BE32-E72D297353CC}">
              <c16:uniqueId val="{00000000-744D-4343-8D7B-41E22BEBEBC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18:$KZ$18</c15:sqref>
                  </c15:fullRef>
                </c:ext>
              </c:extLst>
              <c:f>'FTS Historical'!$GS$18:$KZ$18</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5000000000000001E-2</c:v>
                </c:pt>
                <c:pt idx="20">
                  <c:v>2.2499999999999999E-2</c:v>
                </c:pt>
                <c:pt idx="21">
                  <c:v>0.02</c:v>
                </c:pt>
                <c:pt idx="22">
                  <c:v>0.02</c:v>
                </c:pt>
                <c:pt idx="23">
                  <c:v>1.7500000000000002E-2</c:v>
                </c:pt>
                <c:pt idx="24">
                  <c:v>1.7500000000000002E-2</c:v>
                </c:pt>
                <c:pt idx="25">
                  <c:v>1.4999999999999999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1.2500000000000001E-2</c:v>
                </c:pt>
                <c:pt idx="54">
                  <c:v>1.4999999999999999E-2</c:v>
                </c:pt>
                <c:pt idx="55">
                  <c:v>2.75E-2</c:v>
                </c:pt>
                <c:pt idx="56">
                  <c:v>0.03</c:v>
                </c:pt>
                <c:pt idx="57">
                  <c:v>4.4999999999999998E-2</c:v>
                </c:pt>
                <c:pt idx="58">
                  <c:v>4.4999999999999998E-2</c:v>
                </c:pt>
                <c:pt idx="59">
                  <c:v>5.5E-2</c:v>
                </c:pt>
                <c:pt idx="60">
                  <c:v>0.06</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625</c:v>
                </c:pt>
                <c:pt idx="70">
                  <c:v>0.11</c:v>
                </c:pt>
                <c:pt idx="71">
                  <c:v>0.11375</c:v>
                </c:pt>
                <c:pt idx="72">
                  <c:v>0.115</c:v>
                </c:pt>
                <c:pt idx="73">
                  <c:v>0.1125</c:v>
                </c:pt>
                <c:pt idx="74">
                  <c:v>0.1125</c:v>
                </c:pt>
                <c:pt idx="75">
                  <c:v>0.1075</c:v>
                </c:pt>
                <c:pt idx="76">
                  <c:v>0.1075</c:v>
                </c:pt>
                <c:pt idx="77">
                  <c:v>0.11</c:v>
                </c:pt>
                <c:pt idx="78">
                  <c:v>0.1125</c:v>
                </c:pt>
                <c:pt idx="79">
                  <c:v>0.1125</c:v>
                </c:pt>
                <c:pt idx="80">
                  <c:v>0.1125</c:v>
                </c:pt>
                <c:pt idx="81">
                  <c:v>0.11</c:v>
                </c:pt>
                <c:pt idx="82">
                  <c:v>0.1075</c:v>
                </c:pt>
                <c:pt idx="83">
                  <c:v>9.7500000000000003E-2</c:v>
                </c:pt>
                <c:pt idx="84">
                  <c:v>9.5000000000000001E-2</c:v>
                </c:pt>
                <c:pt idx="85">
                  <c:v>8.5000000000000006E-2</c:v>
                </c:pt>
                <c:pt idx="86">
                  <c:v>8.5000000000000006E-2</c:v>
                </c:pt>
                <c:pt idx="87">
                  <c:v>0.08</c:v>
                </c:pt>
                <c:pt idx="88">
                  <c:v>8.2500000000000004E-2</c:v>
                </c:pt>
                <c:pt idx="89">
                  <c:v>7.7499999999999999E-2</c:v>
                </c:pt>
                <c:pt idx="90">
                  <c:v>7.7499999999999999E-2</c:v>
                </c:pt>
                <c:pt idx="91">
                  <c:v>6.7500000000000004E-2</c:v>
                </c:pt>
                <c:pt idx="92">
                  <c:v>6.5000000000000002E-2</c:v>
                </c:pt>
                <c:pt idx="93">
                  <c:v>5.5E-2</c:v>
                </c:pt>
                <c:pt idx="94">
                  <c:v>5.7500000000000002E-2</c:v>
                </c:pt>
                <c:pt idx="95">
                  <c:v>5.7500000000000002E-2</c:v>
                </c:pt>
                <c:pt idx="96">
                  <c:v>5.7500000000000002E-2</c:v>
                </c:pt>
                <c:pt idx="97">
                  <c:v>5.5E-2</c:v>
                </c:pt>
                <c:pt idx="98">
                  <c:v>5.5E-2</c:v>
                </c:pt>
                <c:pt idx="99">
                  <c:v>5.5E-2</c:v>
                </c:pt>
                <c:pt idx="100">
                  <c:v>5.5E-2</c:v>
                </c:pt>
                <c:pt idx="101">
                  <c:v>5.5E-2</c:v>
                </c:pt>
                <c:pt idx="102">
                  <c:v>5.5E-2</c:v>
                </c:pt>
                <c:pt idx="103">
                  <c:v>0.05</c:v>
                </c:pt>
                <c:pt idx="104">
                  <c:v>0.05</c:v>
                </c:pt>
                <c:pt idx="105">
                  <c:v>4.7500000000000001E-2</c:v>
                </c:pt>
                <c:pt idx="106">
                  <c:v>0.05</c:v>
                </c:pt>
                <c:pt idx="107">
                  <c:v>0.05</c:v>
                </c:pt>
                <c:pt idx="108">
                  <c:v>0.05</c:v>
                </c:pt>
                <c:pt idx="109">
                  <c:v>0.05</c:v>
                </c:pt>
                <c:pt idx="110">
                  <c:v>0.05</c:v>
                </c:pt>
                <c:pt idx="111">
                  <c:v>0.05</c:v>
                </c:pt>
              </c:numCache>
            </c:numRef>
          </c:val>
          <c:smooth val="0"/>
          <c:extLst>
            <c:ext xmlns:c16="http://schemas.microsoft.com/office/drawing/2014/chart" uri="{C3380CC4-5D6E-409C-BE32-E72D297353CC}">
              <c16:uniqueId val="{00000000-1A1B-486F-8D92-46631D5215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4.2499999999999996E-2</c:v>
                </c:pt>
                <c:pt idx="1">
                  <c:v>4.4999999999999998E-2</c:v>
                </c:pt>
                <c:pt idx="2">
                  <c:v>4.7500000000000001E-2</c:v>
                </c:pt>
                <c:pt idx="3">
                  <c:v>0.05</c:v>
                </c:pt>
              </c:numCache>
            </c:numRef>
          </c:cat>
          <c:val>
            <c:numRef>
              <c:f>'2MPM ahead'!$R$8:$R$11</c:f>
              <c:numCache>
                <c:formatCode>0.00%</c:formatCode>
                <c:ptCount val="4"/>
                <c:pt idx="0">
                  <c:v>5.0847457627118647E-2</c:v>
                </c:pt>
                <c:pt idx="1">
                  <c:v>0.10169491525423729</c:v>
                </c:pt>
                <c:pt idx="2">
                  <c:v>0.3728813559322034</c:v>
                </c:pt>
                <c:pt idx="3">
                  <c:v>0.47457627118644069</c:v>
                </c:pt>
              </c:numCache>
            </c:numRef>
          </c:val>
          <c:extLst>
            <c:ext xmlns:c16="http://schemas.microsoft.com/office/drawing/2014/chart" uri="{C3380CC4-5D6E-409C-BE32-E72D297353CC}">
              <c16:uniqueId val="{00000000-7D12-43F5-B1A0-DF7C335736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19:$KZ$19</c15:sqref>
                  </c15:fullRef>
                </c:ext>
              </c:extLst>
              <c:f>'FTS Historical'!$GS$19:$KZ$19</c:f>
              <c:numCache>
                <c:formatCode>0.00%</c:formatCode>
                <c:ptCount val="112"/>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2499999999999999E-2</c:v>
                </c:pt>
                <c:pt idx="20">
                  <c:v>2.2499999999999999E-2</c:v>
                </c:pt>
                <c:pt idx="21">
                  <c:v>0.02</c:v>
                </c:pt>
                <c:pt idx="22">
                  <c:v>0.02</c:v>
                </c:pt>
                <c:pt idx="23">
                  <c:v>1.7500000000000002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0.01</c:v>
                </c:pt>
                <c:pt idx="52">
                  <c:v>0.01</c:v>
                </c:pt>
                <c:pt idx="53">
                  <c:v>1.4999999999999999E-2</c:v>
                </c:pt>
                <c:pt idx="54">
                  <c:v>1.7500000000000002E-2</c:v>
                </c:pt>
                <c:pt idx="55">
                  <c:v>0.03</c:v>
                </c:pt>
                <c:pt idx="56">
                  <c:v>3.5000000000000003E-2</c:v>
                </c:pt>
                <c:pt idx="57">
                  <c:v>0.05</c:v>
                </c:pt>
                <c:pt idx="58">
                  <c:v>0.05</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375</c:v>
                </c:pt>
                <c:pt idx="72">
                  <c:v>0.115</c:v>
                </c:pt>
                <c:pt idx="73">
                  <c:v>0.1075</c:v>
                </c:pt>
                <c:pt idx="74">
                  <c:v>0.10249999999999999</c:v>
                </c:pt>
                <c:pt idx="75">
                  <c:v>0.10249999999999999</c:v>
                </c:pt>
                <c:pt idx="76">
                  <c:v>0.1</c:v>
                </c:pt>
                <c:pt idx="77">
                  <c:v>0.10249999999999999</c:v>
                </c:pt>
                <c:pt idx="78">
                  <c:v>0.105</c:v>
                </c:pt>
                <c:pt idx="79">
                  <c:v>0.11</c:v>
                </c:pt>
                <c:pt idx="80">
                  <c:v>0.10875</c:v>
                </c:pt>
                <c:pt idx="81">
                  <c:v>0.10249999999999999</c:v>
                </c:pt>
                <c:pt idx="82">
                  <c:v>0.1</c:v>
                </c:pt>
                <c:pt idx="83">
                  <c:v>8.7499999999999994E-2</c:v>
                </c:pt>
                <c:pt idx="84">
                  <c:v>8.5000000000000006E-2</c:v>
                </c:pt>
                <c:pt idx="85">
                  <c:v>7.7499999999999999E-2</c:v>
                </c:pt>
                <c:pt idx="86">
                  <c:v>7.7499999999999999E-2</c:v>
                </c:pt>
                <c:pt idx="87">
                  <c:v>7.2499999999999995E-2</c:v>
                </c:pt>
                <c:pt idx="88">
                  <c:v>7.7499999999999999E-2</c:v>
                </c:pt>
                <c:pt idx="89">
                  <c:v>7.2499999999999995E-2</c:v>
                </c:pt>
                <c:pt idx="90">
                  <c:v>7.2499999999999995E-2</c:v>
                </c:pt>
                <c:pt idx="91">
                  <c:v>6.25E-2</c:v>
                </c:pt>
                <c:pt idx="92">
                  <c:v>5.7500000000000002E-2</c:v>
                </c:pt>
                <c:pt idx="93">
                  <c:v>0.05</c:v>
                </c:pt>
                <c:pt idx="94">
                  <c:v>5.2499999999999998E-2</c:v>
                </c:pt>
                <c:pt idx="95">
                  <c:v>5.5E-2</c:v>
                </c:pt>
                <c:pt idx="96">
                  <c:v>5.5E-2</c:v>
                </c:pt>
                <c:pt idx="97">
                  <c:v>5.2499999999999998E-2</c:v>
                </c:pt>
                <c:pt idx="98">
                  <c:v>5.2499999999999998E-2</c:v>
                </c:pt>
                <c:pt idx="99">
                  <c:v>5.5E-2</c:v>
                </c:pt>
                <c:pt idx="100">
                  <c:v>5.5E-2</c:v>
                </c:pt>
                <c:pt idx="101">
                  <c:v>5.2499999999999998E-2</c:v>
                </c:pt>
                <c:pt idx="102">
                  <c:v>5.2499999999999998E-2</c:v>
                </c:pt>
                <c:pt idx="103">
                  <c:v>4.7500000000000001E-2</c:v>
                </c:pt>
                <c:pt idx="104">
                  <c:v>4.7500000000000001E-2</c:v>
                </c:pt>
                <c:pt idx="105">
                  <c:v>4.4999999999999998E-2</c:v>
                </c:pt>
                <c:pt idx="106">
                  <c:v>4.7500000000000001E-2</c:v>
                </c:pt>
                <c:pt idx="107">
                  <c:v>0.05</c:v>
                </c:pt>
                <c:pt idx="108">
                  <c:v>0.05</c:v>
                </c:pt>
                <c:pt idx="109">
                  <c:v>0.05</c:v>
                </c:pt>
                <c:pt idx="110">
                  <c:v>0.05</c:v>
                </c:pt>
                <c:pt idx="111">
                  <c:v>4.7500000000000001E-2</c:v>
                </c:pt>
              </c:numCache>
            </c:numRef>
          </c:val>
          <c:smooth val="0"/>
          <c:extLst>
            <c:ext xmlns:c16="http://schemas.microsoft.com/office/drawing/2014/chart" uri="{C3380CC4-5D6E-409C-BE32-E72D297353CC}">
              <c16:uniqueId val="{00000000-0C39-41ED-8475-C59D38EB67E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2</c:f>
              <c:numCache>
                <c:formatCode>0.00%</c:formatCode>
                <c:ptCount val="6"/>
                <c:pt idx="0">
                  <c:v>3.9999999999999994E-2</c:v>
                </c:pt>
                <c:pt idx="1">
                  <c:v>4.2499999999999996E-2</c:v>
                </c:pt>
                <c:pt idx="2">
                  <c:v>4.4999999999999998E-2</c:v>
                </c:pt>
                <c:pt idx="3">
                  <c:v>4.7500000000000001E-2</c:v>
                </c:pt>
                <c:pt idx="4">
                  <c:v>0.05</c:v>
                </c:pt>
                <c:pt idx="5">
                  <c:v>5.2500000000000005E-2</c:v>
                </c:pt>
              </c:numCache>
            </c:numRef>
          </c:cat>
          <c:val>
            <c:numRef>
              <c:f>'3MPM ahead'!$R$7:$R$12</c:f>
              <c:numCache>
                <c:formatCode>0.00%</c:formatCode>
                <c:ptCount val="6"/>
                <c:pt idx="0">
                  <c:v>6.7796610169491525E-2</c:v>
                </c:pt>
                <c:pt idx="1">
                  <c:v>5.0847457627118647E-2</c:v>
                </c:pt>
                <c:pt idx="2">
                  <c:v>0.23728813559322035</c:v>
                </c:pt>
                <c:pt idx="3">
                  <c:v>0.47457627118644069</c:v>
                </c:pt>
                <c:pt idx="4">
                  <c:v>0.15254237288135594</c:v>
                </c:pt>
                <c:pt idx="5">
                  <c:v>1.6949152542372881E-2</c:v>
                </c:pt>
              </c:numCache>
            </c:numRef>
          </c:val>
          <c:extLst>
            <c:ext xmlns:c16="http://schemas.microsoft.com/office/drawing/2014/chart" uri="{C3380CC4-5D6E-409C-BE32-E72D297353CC}">
              <c16:uniqueId val="{00000000-634C-4AEB-900C-5FA3BCF010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20:$KZ$20</c15:sqref>
                  </c15:fullRef>
                </c:ext>
              </c:extLst>
              <c:f>'FTS Historical'!$GS$20:$KZ$20</c:f>
              <c:numCache>
                <c:formatCode>0.00%</c:formatCode>
                <c:ptCount val="112"/>
                <c:pt idx="0">
                  <c:v>2.5000000000000001E-2</c:v>
                </c:pt>
                <c:pt idx="1">
                  <c:v>2.5000000000000001E-2</c:v>
                </c:pt>
                <c:pt idx="2">
                  <c:v>2.5000000000000001E-2</c:v>
                </c:pt>
                <c:pt idx="3">
                  <c:v>2.75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1.2500000000000001E-2</c:v>
                </c:pt>
                <c:pt idx="52">
                  <c:v>1.4999999999999999E-2</c:v>
                </c:pt>
                <c:pt idx="53">
                  <c:v>1.4999999999999999E-2</c:v>
                </c:pt>
                <c:pt idx="54">
                  <c:v>0.02</c:v>
                </c:pt>
                <c:pt idx="55">
                  <c:v>3.5000000000000003E-2</c:v>
                </c:pt>
                <c:pt idx="56">
                  <c:v>0.04</c:v>
                </c:pt>
                <c:pt idx="57">
                  <c:v>5.2499999999999998E-2</c:v>
                </c:pt>
                <c:pt idx="58">
                  <c:v>5.2499999999999998E-2</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25</c:v>
                </c:pt>
                <c:pt idx="72">
                  <c:v>0.1125</c:v>
                </c:pt>
                <c:pt idx="73">
                  <c:v>0.10249999999999999</c:v>
                </c:pt>
                <c:pt idx="74">
                  <c:v>9.375E-2</c:v>
                </c:pt>
                <c:pt idx="75">
                  <c:v>9.5000000000000001E-2</c:v>
                </c:pt>
                <c:pt idx="76">
                  <c:v>9.2499999999999999E-2</c:v>
                </c:pt>
                <c:pt idx="77">
                  <c:v>9.5000000000000001E-2</c:v>
                </c:pt>
                <c:pt idx="78">
                  <c:v>0.1</c:v>
                </c:pt>
                <c:pt idx="79">
                  <c:v>0.10249999999999999</c:v>
                </c:pt>
                <c:pt idx="80">
                  <c:v>0.10249999999999999</c:v>
                </c:pt>
                <c:pt idx="81">
                  <c:v>9.5000000000000001E-2</c:v>
                </c:pt>
                <c:pt idx="82">
                  <c:v>9.2499999999999999E-2</c:v>
                </c:pt>
                <c:pt idx="83">
                  <c:v>0.08</c:v>
                </c:pt>
                <c:pt idx="84">
                  <c:v>7.7499999999999999E-2</c:v>
                </c:pt>
                <c:pt idx="85">
                  <c:v>7.0000000000000007E-2</c:v>
                </c:pt>
                <c:pt idx="86">
                  <c:v>7.0000000000000007E-2</c:v>
                </c:pt>
                <c:pt idx="87">
                  <c:v>6.7500000000000004E-2</c:v>
                </c:pt>
                <c:pt idx="88">
                  <c:v>7.0000000000000007E-2</c:v>
                </c:pt>
                <c:pt idx="89">
                  <c:v>6.7500000000000004E-2</c:v>
                </c:pt>
                <c:pt idx="90">
                  <c:v>6.5000000000000002E-2</c:v>
                </c:pt>
                <c:pt idx="91">
                  <c:v>5.7500000000000002E-2</c:v>
                </c:pt>
                <c:pt idx="92">
                  <c:v>0.05</c:v>
                </c:pt>
                <c:pt idx="93">
                  <c:v>4.4999999999999998E-2</c:v>
                </c:pt>
                <c:pt idx="94">
                  <c:v>0.05</c:v>
                </c:pt>
                <c:pt idx="95">
                  <c:v>5.2499999999999998E-2</c:v>
                </c:pt>
                <c:pt idx="96">
                  <c:v>5.2499999999999998E-2</c:v>
                </c:pt>
                <c:pt idx="97">
                  <c:v>0.05</c:v>
                </c:pt>
                <c:pt idx="98">
                  <c:v>0.05</c:v>
                </c:pt>
                <c:pt idx="99">
                  <c:v>5.2499999999999998E-2</c:v>
                </c:pt>
                <c:pt idx="100">
                  <c:v>5.2499999999999998E-2</c:v>
                </c:pt>
                <c:pt idx="101">
                  <c:v>5.2499999999999998E-2</c:v>
                </c:pt>
                <c:pt idx="102">
                  <c:v>5.1250000000000004E-2</c:v>
                </c:pt>
                <c:pt idx="103">
                  <c:v>4.4999999999999998E-2</c:v>
                </c:pt>
                <c:pt idx="104">
                  <c:v>4.4999999999999998E-2</c:v>
                </c:pt>
                <c:pt idx="105">
                  <c:v>4.4999999999999998E-2</c:v>
                </c:pt>
                <c:pt idx="106">
                  <c:v>4.7500000000000001E-2</c:v>
                </c:pt>
                <c:pt idx="107">
                  <c:v>4.7500000000000001E-2</c:v>
                </c:pt>
                <c:pt idx="108">
                  <c:v>0.05</c:v>
                </c:pt>
                <c:pt idx="109">
                  <c:v>0.05</c:v>
                </c:pt>
                <c:pt idx="110">
                  <c:v>0.05</c:v>
                </c:pt>
                <c:pt idx="111">
                  <c:v>4.7500000000000001E-2</c:v>
                </c:pt>
              </c:numCache>
            </c:numRef>
          </c:val>
          <c:smooth val="0"/>
          <c:extLst>
            <c:ext xmlns:c16="http://schemas.microsoft.com/office/drawing/2014/chart" uri="{C3380CC4-5D6E-409C-BE32-E72D297353CC}">
              <c16:uniqueId val="{00000000-F78C-400C-AFEB-EB1E1E3F2C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3,75%</c:v>
                </c:pt>
                <c:pt idx="1">
                  <c:v>4,00%</c:v>
                </c:pt>
                <c:pt idx="2">
                  <c:v>4,25%</c:v>
                </c:pt>
                <c:pt idx="3">
                  <c:v>4,50%</c:v>
                </c:pt>
                <c:pt idx="4">
                  <c:v>4,75%</c:v>
                </c:pt>
                <c:pt idx="5">
                  <c:v>5,00%</c:v>
                </c:pt>
                <c:pt idx="6">
                  <c:v>5,25%</c:v>
                </c:pt>
              </c:strCache>
            </c:strRef>
          </c:cat>
          <c:val>
            <c:numRef>
              <c:f>'4MPM ahead'!$R$7:$R$13</c:f>
              <c:numCache>
                <c:formatCode>0.00%</c:formatCode>
                <c:ptCount val="7"/>
                <c:pt idx="0">
                  <c:v>1.6949152542372881E-2</c:v>
                </c:pt>
                <c:pt idx="1">
                  <c:v>8.4745762711864403E-2</c:v>
                </c:pt>
                <c:pt idx="2">
                  <c:v>8.4745762711864403E-2</c:v>
                </c:pt>
                <c:pt idx="3">
                  <c:v>0.38983050847457629</c:v>
                </c:pt>
                <c:pt idx="4">
                  <c:v>0.2711864406779661</c:v>
                </c:pt>
                <c:pt idx="5">
                  <c:v>0.13559322033898305</c:v>
                </c:pt>
                <c:pt idx="6">
                  <c:v>1.6949152542372881E-2</c:v>
                </c:pt>
              </c:numCache>
            </c:numRef>
          </c:val>
          <c:extLst>
            <c:ext xmlns:c16="http://schemas.microsoft.com/office/drawing/2014/chart" uri="{C3380CC4-5D6E-409C-BE32-E72D297353CC}">
              <c16:uniqueId val="{00000000-49F6-44A2-8CDD-A1CAD0C892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10:$KZ$10</c15:sqref>
                  </c15:fullRef>
                </c:ext>
              </c:extLst>
              <c:f>'FTS Historical'!$GS$10:$KZ$10</c:f>
              <c:numCache>
                <c:formatCode>0.00%</c:formatCode>
                <c:ptCount val="112"/>
                <c:pt idx="0">
                  <c:v>1E-3</c:v>
                </c:pt>
                <c:pt idx="1">
                  <c:v>2E-3</c:v>
                </c:pt>
                <c:pt idx="2">
                  <c:v>2E-3</c:v>
                </c:pt>
                <c:pt idx="3">
                  <c:v>2E-3</c:v>
                </c:pt>
                <c:pt idx="4">
                  <c:v>3.0000000000000001E-3</c:v>
                </c:pt>
                <c:pt idx="5">
                  <c:v>2E-3</c:v>
                </c:pt>
                <c:pt idx="6">
                  <c:v>2E-3</c:v>
                </c:pt>
                <c:pt idx="7">
                  <c:v>4.4999999999999997E-3</c:v>
                </c:pt>
                <c:pt idx="8">
                  <c:v>3.0000000000000001E-3</c:v>
                </c:pt>
                <c:pt idx="9">
                  <c:v>1E-3</c:v>
                </c:pt>
                <c:pt idx="10">
                  <c:v>0</c:v>
                </c:pt>
                <c:pt idx="11">
                  <c:v>-1E-3</c:v>
                </c:pt>
                <c:pt idx="12">
                  <c:v>2E-3</c:v>
                </c:pt>
                <c:pt idx="13">
                  <c:v>1E-3</c:v>
                </c:pt>
                <c:pt idx="14">
                  <c:v>3.0000000000000001E-3</c:v>
                </c:pt>
                <c:pt idx="15">
                  <c:v>3.0000000000000001E-3</c:v>
                </c:pt>
                <c:pt idx="16">
                  <c:v>3.0000000000000001E-3</c:v>
                </c:pt>
                <c:pt idx="17">
                  <c:v>5.0000000000000001E-3</c:v>
                </c:pt>
                <c:pt idx="18">
                  <c:v>5.0000000000000001E-3</c:v>
                </c:pt>
                <c:pt idx="19">
                  <c:v>0</c:v>
                </c:pt>
                <c:pt idx="20">
                  <c:v>2E-3</c:v>
                </c:pt>
                <c:pt idx="21">
                  <c:v>2E-3</c:v>
                </c:pt>
                <c:pt idx="22">
                  <c:v>2E-3</c:v>
                </c:pt>
                <c:pt idx="23">
                  <c:v>3.0000000000000001E-3</c:v>
                </c:pt>
                <c:pt idx="24">
                  <c:v>6.0000000000000001E-3</c:v>
                </c:pt>
                <c:pt idx="25">
                  <c:v>0</c:v>
                </c:pt>
                <c:pt idx="26">
                  <c:v>1E-3</c:v>
                </c:pt>
                <c:pt idx="27">
                  <c:v>2E-3</c:v>
                </c:pt>
                <c:pt idx="28">
                  <c:v>3.65E-3</c:v>
                </c:pt>
                <c:pt idx="29">
                  <c:v>2E-3</c:v>
                </c:pt>
                <c:pt idx="30">
                  <c:v>3.0000000000000001E-3</c:v>
                </c:pt>
                <c:pt idx="31">
                  <c:v>0</c:v>
                </c:pt>
                <c:pt idx="32">
                  <c:v>-1E-3</c:v>
                </c:pt>
                <c:pt idx="33">
                  <c:v>1E-3</c:v>
                </c:pt>
                <c:pt idx="34">
                  <c:v>0</c:v>
                </c:pt>
                <c:pt idx="35">
                  <c:v>-1E-3</c:v>
                </c:pt>
                <c:pt idx="36">
                  <c:v>0</c:v>
                </c:pt>
                <c:pt idx="37">
                  <c:v>0</c:v>
                </c:pt>
                <c:pt idx="38">
                  <c:v>1E-3</c:v>
                </c:pt>
                <c:pt idx="39">
                  <c:v>3.0000000000000001E-3</c:v>
                </c:pt>
                <c:pt idx="40">
                  <c:v>2.8E-3</c:v>
                </c:pt>
                <c:pt idx="41">
                  <c:v>3.0000000000000001E-3</c:v>
                </c:pt>
                <c:pt idx="42">
                  <c:v>2E-3</c:v>
                </c:pt>
                <c:pt idx="43">
                  <c:v>2E-3</c:v>
                </c:pt>
                <c:pt idx="44">
                  <c:v>4.7000000000000002E-3</c:v>
                </c:pt>
                <c:pt idx="45">
                  <c:v>4.0000000000000001E-3</c:v>
                </c:pt>
                <c:pt idx="46">
                  <c:v>5.0000000000000001E-3</c:v>
                </c:pt>
                <c:pt idx="47">
                  <c:v>3.0000000000000001E-3</c:v>
                </c:pt>
                <c:pt idx="48">
                  <c:v>3.0000000000000001E-3</c:v>
                </c:pt>
                <c:pt idx="49">
                  <c:v>3.0000000000000001E-3</c:v>
                </c:pt>
                <c:pt idx="50">
                  <c:v>3.0000000000000001E-3</c:v>
                </c:pt>
                <c:pt idx="51">
                  <c:v>3.0000000000000001E-3</c:v>
                </c:pt>
                <c:pt idx="52">
                  <c:v>3.0000000000000001E-3</c:v>
                </c:pt>
                <c:pt idx="53">
                  <c:v>4.0000000000000001E-3</c:v>
                </c:pt>
                <c:pt idx="54">
                  <c:v>3.5000000000000001E-3</c:v>
                </c:pt>
                <c:pt idx="55">
                  <c:v>8.0000000000000002E-3</c:v>
                </c:pt>
                <c:pt idx="56">
                  <c:v>8.0000000000000002E-3</c:v>
                </c:pt>
                <c:pt idx="57">
                  <c:v>0.01</c:v>
                </c:pt>
                <c:pt idx="58">
                  <c:v>5.0000000000000001E-3</c:v>
                </c:pt>
                <c:pt idx="59">
                  <c:v>5.0000000000000001E-3</c:v>
                </c:pt>
                <c:pt idx="60">
                  <c:v>6.0000000000000001E-3</c:v>
                </c:pt>
                <c:pt idx="61">
                  <c:v>6.0000000000000001E-3</c:v>
                </c:pt>
                <c:pt idx="62">
                  <c:v>1.2E-2</c:v>
                </c:pt>
                <c:pt idx="63">
                  <c:v>8.9999999999999993E-3</c:v>
                </c:pt>
                <c:pt idx="64">
                  <c:v>0.01</c:v>
                </c:pt>
                <c:pt idx="65">
                  <c:v>1.0999999999999999E-2</c:v>
                </c:pt>
                <c:pt idx="66">
                  <c:v>1.2E-2</c:v>
                </c:pt>
                <c:pt idx="67">
                  <c:v>0.01</c:v>
                </c:pt>
                <c:pt idx="68">
                  <c:v>1.0999999999999999E-2</c:v>
                </c:pt>
                <c:pt idx="69">
                  <c:v>1.2E-2</c:v>
                </c:pt>
                <c:pt idx="70">
                  <c:v>0.01</c:v>
                </c:pt>
                <c:pt idx="71">
                  <c:v>0.01</c:v>
                </c:pt>
                <c:pt idx="72">
                  <c:v>8.9999999999999993E-3</c:v>
                </c:pt>
                <c:pt idx="73">
                  <c:v>8.0000000000000002E-3</c:v>
                </c:pt>
                <c:pt idx="74">
                  <c:v>4.0000000000000001E-3</c:v>
                </c:pt>
                <c:pt idx="75">
                  <c:v>3.0000000000000001E-3</c:v>
                </c:pt>
                <c:pt idx="76">
                  <c:v>5.0000000000000001E-3</c:v>
                </c:pt>
                <c:pt idx="77">
                  <c:v>3.0000000000000001E-3</c:v>
                </c:pt>
                <c:pt idx="78">
                  <c:v>0.01</c:v>
                </c:pt>
                <c:pt idx="79">
                  <c:v>3.0000000000000001E-3</c:v>
                </c:pt>
                <c:pt idx="80">
                  <c:v>3.0000000000000001E-3</c:v>
                </c:pt>
                <c:pt idx="81">
                  <c:v>3.0000000000000001E-3</c:v>
                </c:pt>
                <c:pt idx="82">
                  <c:v>1E-3</c:v>
                </c:pt>
                <c:pt idx="83">
                  <c:v>2E-3</c:v>
                </c:pt>
                <c:pt idx="84">
                  <c:v>3.0000000000000001E-3</c:v>
                </c:pt>
                <c:pt idx="85">
                  <c:v>3.0000000000000001E-3</c:v>
                </c:pt>
                <c:pt idx="86">
                  <c:v>4.0000000000000001E-3</c:v>
                </c:pt>
                <c:pt idx="87">
                  <c:v>5.0000000000000001E-3</c:v>
                </c:pt>
                <c:pt idx="88">
                  <c:v>5.0000000000000001E-3</c:v>
                </c:pt>
                <c:pt idx="89">
                  <c:v>2E-3</c:v>
                </c:pt>
                <c:pt idx="90">
                  <c:v>0</c:v>
                </c:pt>
                <c:pt idx="91">
                  <c:v>-1E-3</c:v>
                </c:pt>
                <c:pt idx="92">
                  <c:v>3.0000000000000001E-3</c:v>
                </c:pt>
                <c:pt idx="93">
                  <c:v>1E-3</c:v>
                </c:pt>
                <c:pt idx="94">
                  <c:v>5.0000000000000001E-3</c:v>
                </c:pt>
                <c:pt idx="95">
                  <c:v>3.0000000000000001E-3</c:v>
                </c:pt>
                <c:pt idx="96">
                  <c:v>2E-3</c:v>
                </c:pt>
                <c:pt idx="97">
                  <c:v>2E-3</c:v>
                </c:pt>
                <c:pt idx="98">
                  <c:v>-1E-3</c:v>
                </c:pt>
                <c:pt idx="99">
                  <c:v>-1E-3</c:v>
                </c:pt>
                <c:pt idx="100">
                  <c:v>6.0000000000000001E-3</c:v>
                </c:pt>
                <c:pt idx="101">
                  <c:v>2E-3</c:v>
                </c:pt>
                <c:pt idx="102">
                  <c:v>2E-3</c:v>
                </c:pt>
                <c:pt idx="103">
                  <c:v>3.0000000000000001E-3</c:v>
                </c:pt>
                <c:pt idx="104">
                  <c:v>6.0000000000000001E-3</c:v>
                </c:pt>
                <c:pt idx="105">
                  <c:v>6.0000000000000001E-3</c:v>
                </c:pt>
                <c:pt idx="106">
                  <c:v>0</c:v>
                </c:pt>
                <c:pt idx="107">
                  <c:v>0</c:v>
                </c:pt>
                <c:pt idx="108">
                  <c:v>8.9999999999999993E-3</c:v>
                </c:pt>
                <c:pt idx="109">
                  <c:v>4.0000000000000001E-3</c:v>
                </c:pt>
                <c:pt idx="110">
                  <c:v>5.0000000000000001E-3</c:v>
                </c:pt>
                <c:pt idx="111">
                  <c:v>3.0000000000000001E-3</c:v>
                </c:pt>
              </c:numCache>
            </c:numRef>
          </c:val>
          <c:smooth val="0"/>
          <c:extLst>
            <c:ext xmlns:c16="http://schemas.microsoft.com/office/drawing/2014/chart" uri="{C3380CC4-5D6E-409C-BE32-E72D297353CC}">
              <c16:uniqueId val="{00000000-29D1-499C-94ED-4BC9D05AC8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21:$KZ$21</c15:sqref>
                  </c15:fullRef>
                </c:ext>
              </c:extLst>
              <c:f>'FTS Historical'!$GS$21:$KZ$21</c:f>
              <c:numCache>
                <c:formatCode>0.00%</c:formatCode>
                <c:ptCount val="112"/>
                <c:pt idx="0">
                  <c:v>2.5000000000000001E-2</c:v>
                </c:pt>
                <c:pt idx="1">
                  <c:v>2.5000000000000001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1.7500000000000002E-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7.4999999999999997E-3</c:v>
                </c:pt>
                <c:pt idx="51">
                  <c:v>1.4999999999999999E-2</c:v>
                </c:pt>
                <c:pt idx="52">
                  <c:v>1.4999999999999999E-2</c:v>
                </c:pt>
                <c:pt idx="53">
                  <c:v>1.7500000000000002E-2</c:v>
                </c:pt>
                <c:pt idx="54">
                  <c:v>2.2499999999999999E-2</c:v>
                </c:pt>
                <c:pt idx="55">
                  <c:v>3.7499999999999999E-2</c:v>
                </c:pt>
                <c:pt idx="56">
                  <c:v>4.2500000000000003E-2</c:v>
                </c:pt>
                <c:pt idx="57">
                  <c:v>5.5E-2</c:v>
                </c:pt>
                <c:pt idx="58">
                  <c:v>5.5E-2</c:v>
                </c:pt>
                <c:pt idx="59">
                  <c:v>0.06</c:v>
                </c:pt>
                <c:pt idx="60">
                  <c:v>6.5000000000000002E-2</c:v>
                </c:pt>
                <c:pt idx="61">
                  <c:v>0.08</c:v>
                </c:pt>
                <c:pt idx="62">
                  <c:v>8.5000000000000006E-2</c:v>
                </c:pt>
                <c:pt idx="63">
                  <c:v>8.5000000000000006E-2</c:v>
                </c:pt>
                <c:pt idx="64">
                  <c:v>8.5000000000000006E-2</c:v>
                </c:pt>
                <c:pt idx="65">
                  <c:v>0.09</c:v>
                </c:pt>
                <c:pt idx="66">
                  <c:v>9.2499999999999999E-2</c:v>
                </c:pt>
                <c:pt idx="67">
                  <c:v>9.5000000000000001E-2</c:v>
                </c:pt>
                <c:pt idx="68">
                  <c:v>9.6250000000000002E-2</c:v>
                </c:pt>
                <c:pt idx="69">
                  <c:v>0.10249999999999999</c:v>
                </c:pt>
                <c:pt idx="70">
                  <c:v>0.1075</c:v>
                </c:pt>
                <c:pt idx="71">
                  <c:v>0.11</c:v>
                </c:pt>
                <c:pt idx="72">
                  <c:v>0.11</c:v>
                </c:pt>
                <c:pt idx="73">
                  <c:v>9.7500000000000003E-2</c:v>
                </c:pt>
                <c:pt idx="74">
                  <c:v>8.8749999999999996E-2</c:v>
                </c:pt>
                <c:pt idx="75">
                  <c:v>8.7499999999999994E-2</c:v>
                </c:pt>
                <c:pt idx="76">
                  <c:v>8.5000000000000006E-2</c:v>
                </c:pt>
                <c:pt idx="77">
                  <c:v>0.09</c:v>
                </c:pt>
                <c:pt idx="78">
                  <c:v>9.2499999999999999E-2</c:v>
                </c:pt>
                <c:pt idx="79">
                  <c:v>9.5000000000000001E-2</c:v>
                </c:pt>
                <c:pt idx="80">
                  <c:v>9.5000000000000001E-2</c:v>
                </c:pt>
                <c:pt idx="81">
                  <c:v>8.7499999999999994E-2</c:v>
                </c:pt>
                <c:pt idx="82">
                  <c:v>8.2500000000000004E-2</c:v>
                </c:pt>
                <c:pt idx="83">
                  <c:v>7.2499999999999995E-2</c:v>
                </c:pt>
                <c:pt idx="84">
                  <c:v>7.0000000000000007E-2</c:v>
                </c:pt>
                <c:pt idx="85">
                  <c:v>6.25E-2</c:v>
                </c:pt>
                <c:pt idx="86">
                  <c:v>6.5000000000000002E-2</c:v>
                </c:pt>
                <c:pt idx="87">
                  <c:v>6.25E-2</c:v>
                </c:pt>
                <c:pt idx="88">
                  <c:v>6.7500000000000004E-2</c:v>
                </c:pt>
                <c:pt idx="89">
                  <c:v>6.25E-2</c:v>
                </c:pt>
                <c:pt idx="90">
                  <c:v>0.06</c:v>
                </c:pt>
                <c:pt idx="91">
                  <c:v>5.2499999999999998E-2</c:v>
                </c:pt>
                <c:pt idx="92">
                  <c:v>4.7500000000000001E-2</c:v>
                </c:pt>
                <c:pt idx="93">
                  <c:v>4.4999999999999998E-2</c:v>
                </c:pt>
                <c:pt idx="94">
                  <c:v>4.7500000000000001E-2</c:v>
                </c:pt>
                <c:pt idx="95">
                  <c:v>5.2499999999999998E-2</c:v>
                </c:pt>
                <c:pt idx="96">
                  <c:v>0.05</c:v>
                </c:pt>
                <c:pt idx="97">
                  <c:v>0.05</c:v>
                </c:pt>
                <c:pt idx="98">
                  <c:v>0.05</c:v>
                </c:pt>
                <c:pt idx="99">
                  <c:v>5.2499999999999998E-2</c:v>
                </c:pt>
                <c:pt idx="100">
                  <c:v>5.2499999999999998E-2</c:v>
                </c:pt>
                <c:pt idx="101">
                  <c:v>0.05</c:v>
                </c:pt>
                <c:pt idx="102">
                  <c:v>0.05</c:v>
                </c:pt>
                <c:pt idx="103">
                  <c:v>4.2500000000000003E-2</c:v>
                </c:pt>
                <c:pt idx="104">
                  <c:v>4.4999999999999998E-2</c:v>
                </c:pt>
                <c:pt idx="105">
                  <c:v>4.4999999999999998E-2</c:v>
                </c:pt>
                <c:pt idx="106">
                  <c:v>4.4999999999999998E-2</c:v>
                </c:pt>
                <c:pt idx="107">
                  <c:v>4.7500000000000001E-2</c:v>
                </c:pt>
                <c:pt idx="108">
                  <c:v>4.8750000000000002E-2</c:v>
                </c:pt>
                <c:pt idx="109">
                  <c:v>0.05</c:v>
                </c:pt>
                <c:pt idx="110">
                  <c:v>0.05</c:v>
                </c:pt>
                <c:pt idx="111">
                  <c:v>4.4999999999999998E-2</c:v>
                </c:pt>
              </c:numCache>
            </c:numRef>
          </c:val>
          <c:smooth val="0"/>
          <c:extLst>
            <c:ext xmlns:c16="http://schemas.microsoft.com/office/drawing/2014/chart" uri="{C3380CC4-5D6E-409C-BE32-E72D297353CC}">
              <c16:uniqueId val="{00000000-26F8-4D14-B2F7-16C8082491C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3,75%</c:v>
                </c:pt>
                <c:pt idx="1">
                  <c:v>4,00%</c:v>
                </c:pt>
                <c:pt idx="2">
                  <c:v>4,25%</c:v>
                </c:pt>
                <c:pt idx="3">
                  <c:v>4,50%</c:v>
                </c:pt>
                <c:pt idx="4">
                  <c:v>4,75%</c:v>
                </c:pt>
                <c:pt idx="5">
                  <c:v>5,00%</c:v>
                </c:pt>
                <c:pt idx="6">
                  <c:v>5,25%</c:v>
                </c:pt>
              </c:strCache>
            </c:strRef>
          </c:cat>
          <c:val>
            <c:numRef>
              <c:f>'MPM 12months ahead'!$R$7:$R$13</c:f>
              <c:numCache>
                <c:formatCode>0.00%</c:formatCode>
                <c:ptCount val="7"/>
                <c:pt idx="0">
                  <c:v>3.3898305084745763E-2</c:v>
                </c:pt>
                <c:pt idx="1">
                  <c:v>0.11864406779661017</c:v>
                </c:pt>
                <c:pt idx="2">
                  <c:v>0.28813559322033899</c:v>
                </c:pt>
                <c:pt idx="3">
                  <c:v>0.42372881355932202</c:v>
                </c:pt>
                <c:pt idx="4">
                  <c:v>3.3898305084745763E-2</c:v>
                </c:pt>
                <c:pt idx="5">
                  <c:v>8.4745762711864403E-2</c:v>
                </c:pt>
                <c:pt idx="6">
                  <c:v>1.6949152542372881E-2</c:v>
                </c:pt>
              </c:numCache>
            </c:numRef>
          </c:val>
          <c:extLst>
            <c:ext xmlns:c16="http://schemas.microsoft.com/office/drawing/2014/chart" uri="{C3380CC4-5D6E-409C-BE32-E72D297353CC}">
              <c16:uniqueId val="{00000000-B617-4A4D-AAEB-EA7424E0344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22:$KZ$22</c15:sqref>
                  </c15:fullRef>
                </c:ext>
              </c:extLst>
              <c:f>'FTS Historical'!$GS$22:$KZ$22</c:f>
              <c:numCache>
                <c:formatCode>0.00%</c:formatCode>
                <c:ptCount val="112"/>
                <c:pt idx="0">
                  <c:v>2.75E-2</c:v>
                </c:pt>
                <c:pt idx="1">
                  <c:v>0.03</c:v>
                </c:pt>
                <c:pt idx="2">
                  <c:v>0.03</c:v>
                </c:pt>
                <c:pt idx="3">
                  <c:v>0.03</c:v>
                </c:pt>
                <c:pt idx="4">
                  <c:v>0.03</c:v>
                </c:pt>
                <c:pt idx="5">
                  <c:v>3.2500000000000001E-2</c:v>
                </c:pt>
                <c:pt idx="6">
                  <c:v>3.2500000000000001E-2</c:v>
                </c:pt>
                <c:pt idx="7">
                  <c:v>3.5000000000000003E-2</c:v>
                </c:pt>
                <c:pt idx="8">
                  <c:v>3.5000000000000003E-2</c:v>
                </c:pt>
                <c:pt idx="9">
                  <c:v>3.5000000000000003E-2</c:v>
                </c:pt>
                <c:pt idx="10">
                  <c:v>3.5000000000000003E-2</c:v>
                </c:pt>
                <c:pt idx="11">
                  <c:v>3.5000000000000003E-2</c:v>
                </c:pt>
                <c:pt idx="12">
                  <c:v>3.5000000000000003E-2</c:v>
                </c:pt>
                <c:pt idx="13">
                  <c:v>3.5000000000000003E-2</c:v>
                </c:pt>
                <c:pt idx="14">
                  <c:v>3.2500000000000001E-2</c:v>
                </c:pt>
                <c:pt idx="15">
                  <c:v>3.2500000000000001E-2</c:v>
                </c:pt>
                <c:pt idx="16">
                  <c:v>3.2500000000000001E-2</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7500000000000002E-2</c:v>
                </c:pt>
                <c:pt idx="27">
                  <c:v>1.7500000000000002E-2</c:v>
                </c:pt>
                <c:pt idx="28">
                  <c:v>1.7500000000000002E-2</c:v>
                </c:pt>
                <c:pt idx="29">
                  <c:v>1.7500000000000002E-2</c:v>
                </c:pt>
                <c:pt idx="30">
                  <c:v>7.4999999999999997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7.4999999999999997E-3</c:v>
                </c:pt>
                <c:pt idx="47">
                  <c:v>0.01</c:v>
                </c:pt>
                <c:pt idx="48">
                  <c:v>0.01</c:v>
                </c:pt>
                <c:pt idx="49">
                  <c:v>1.4999999999999999E-2</c:v>
                </c:pt>
                <c:pt idx="50">
                  <c:v>1.4999999999999999E-2</c:v>
                </c:pt>
                <c:pt idx="51">
                  <c:v>0.02</c:v>
                </c:pt>
                <c:pt idx="52">
                  <c:v>2.1249999999999998E-2</c:v>
                </c:pt>
                <c:pt idx="53">
                  <c:v>2.2499999999999999E-2</c:v>
                </c:pt>
                <c:pt idx="54">
                  <c:v>2.5000000000000001E-2</c:v>
                </c:pt>
                <c:pt idx="55">
                  <c:v>0.04</c:v>
                </c:pt>
                <c:pt idx="56">
                  <c:v>4.4999999999999998E-2</c:v>
                </c:pt>
                <c:pt idx="57">
                  <c:v>5.5E-2</c:v>
                </c:pt>
                <c:pt idx="58">
                  <c:v>5.3749999999999999E-2</c:v>
                </c:pt>
                <c:pt idx="59">
                  <c:v>5.7500000000000002E-2</c:v>
                </c:pt>
                <c:pt idx="60">
                  <c:v>0.06</c:v>
                </c:pt>
                <c:pt idx="61">
                  <c:v>7.0000000000000007E-2</c:v>
                </c:pt>
                <c:pt idx="62">
                  <c:v>0.08</c:v>
                </c:pt>
                <c:pt idx="63">
                  <c:v>7.4999999999999997E-2</c:v>
                </c:pt>
                <c:pt idx="64">
                  <c:v>7.4999999999999997E-2</c:v>
                </c:pt>
                <c:pt idx="65">
                  <c:v>7.2499999999999995E-2</c:v>
                </c:pt>
                <c:pt idx="66">
                  <c:v>7.4999999999999997E-2</c:v>
                </c:pt>
                <c:pt idx="67">
                  <c:v>7.4999999999999997E-2</c:v>
                </c:pt>
                <c:pt idx="68">
                  <c:v>0.08</c:v>
                </c:pt>
                <c:pt idx="69">
                  <c:v>8.5000000000000006E-2</c:v>
                </c:pt>
                <c:pt idx="70">
                  <c:v>0.09</c:v>
                </c:pt>
                <c:pt idx="71">
                  <c:v>0.09</c:v>
                </c:pt>
                <c:pt idx="72">
                  <c:v>0.09</c:v>
                </c:pt>
                <c:pt idx="73">
                  <c:v>0.08</c:v>
                </c:pt>
                <c:pt idx="74">
                  <c:v>6.25E-2</c:v>
                </c:pt>
                <c:pt idx="75">
                  <c:v>6.5000000000000002E-2</c:v>
                </c:pt>
                <c:pt idx="76">
                  <c:v>6.5000000000000002E-2</c:v>
                </c:pt>
                <c:pt idx="77">
                  <c:v>6.5000000000000002E-2</c:v>
                </c:pt>
                <c:pt idx="78">
                  <c:v>6.5000000000000002E-2</c:v>
                </c:pt>
                <c:pt idx="79">
                  <c:v>7.0000000000000007E-2</c:v>
                </c:pt>
                <c:pt idx="80">
                  <c:v>7.0000000000000007E-2</c:v>
                </c:pt>
                <c:pt idx="81">
                  <c:v>6.5000000000000002E-2</c:v>
                </c:pt>
                <c:pt idx="82">
                  <c:v>0.06</c:v>
                </c:pt>
                <c:pt idx="83">
                  <c:v>5.5E-2</c:v>
                </c:pt>
                <c:pt idx="84">
                  <c:v>5.2499999999999998E-2</c:v>
                </c:pt>
                <c:pt idx="85">
                  <c:v>0.05</c:v>
                </c:pt>
                <c:pt idx="86">
                  <c:v>0.05</c:v>
                </c:pt>
                <c:pt idx="87">
                  <c:v>5.2499999999999998E-2</c:v>
                </c:pt>
                <c:pt idx="88">
                  <c:v>0.06</c:v>
                </c:pt>
                <c:pt idx="89">
                  <c:v>5.2499999999999998E-2</c:v>
                </c:pt>
                <c:pt idx="90">
                  <c:v>0.05</c:v>
                </c:pt>
                <c:pt idx="91">
                  <c:v>4.4999999999999998E-2</c:v>
                </c:pt>
                <c:pt idx="92">
                  <c:v>4.2500000000000003E-2</c:v>
                </c:pt>
                <c:pt idx="93">
                  <c:v>0.04</c:v>
                </c:pt>
                <c:pt idx="94">
                  <c:v>4.2500000000000003E-2</c:v>
                </c:pt>
                <c:pt idx="95">
                  <c:v>4.7500000000000001E-2</c:v>
                </c:pt>
                <c:pt idx="96">
                  <c:v>4.7500000000000001E-2</c:v>
                </c:pt>
                <c:pt idx="97">
                  <c:v>4.4999999999999998E-2</c:v>
                </c:pt>
                <c:pt idx="98">
                  <c:v>4.4999999999999998E-2</c:v>
                </c:pt>
                <c:pt idx="99">
                  <c:v>0.05</c:v>
                </c:pt>
                <c:pt idx="100">
                  <c:v>4.7500000000000001E-2</c:v>
                </c:pt>
                <c:pt idx="101">
                  <c:v>4.7500000000000001E-2</c:v>
                </c:pt>
                <c:pt idx="102">
                  <c:v>4.4999999999999998E-2</c:v>
                </c:pt>
                <c:pt idx="103">
                  <c:v>0.04</c:v>
                </c:pt>
                <c:pt idx="104">
                  <c:v>4.2500000000000003E-2</c:v>
                </c:pt>
                <c:pt idx="105">
                  <c:v>4.2500000000000003E-2</c:v>
                </c:pt>
                <c:pt idx="106">
                  <c:v>4.4999999999999998E-2</c:v>
                </c:pt>
                <c:pt idx="107">
                  <c:v>4.4999999999999998E-2</c:v>
                </c:pt>
                <c:pt idx="108">
                  <c:v>4.7500000000000001E-2</c:v>
                </c:pt>
                <c:pt idx="109">
                  <c:v>0.05</c:v>
                </c:pt>
                <c:pt idx="110">
                  <c:v>4.7500000000000001E-2</c:v>
                </c:pt>
                <c:pt idx="111">
                  <c:v>4.4999999999999998E-2</c:v>
                </c:pt>
              </c:numCache>
            </c:numRef>
          </c:val>
          <c:smooth val="0"/>
          <c:extLst>
            <c:ext xmlns:c16="http://schemas.microsoft.com/office/drawing/2014/chart" uri="{C3380CC4-5D6E-409C-BE32-E72D297353CC}">
              <c16:uniqueId val="{00000000-218C-4F1C-9459-5C9447EFB8C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2</c:f>
              <c:strCache>
                <c:ptCount val="6"/>
                <c:pt idx="0">
                  <c:v>≤ 3,75%</c:v>
                </c:pt>
                <c:pt idx="1">
                  <c:v>4,00%</c:v>
                </c:pt>
                <c:pt idx="2">
                  <c:v>4,25%</c:v>
                </c:pt>
                <c:pt idx="3">
                  <c:v>4,50%</c:v>
                </c:pt>
                <c:pt idx="4">
                  <c:v>4,75%</c:v>
                </c:pt>
                <c:pt idx="5">
                  <c:v>5,00%</c:v>
                </c:pt>
              </c:strCache>
            </c:strRef>
          </c:cat>
          <c:val>
            <c:numRef>
              <c:f>'MPM 24months ahead'!$R$7:$R$12</c:f>
              <c:numCache>
                <c:formatCode>0.00%</c:formatCode>
                <c:ptCount val="6"/>
                <c:pt idx="0">
                  <c:v>1.6949152542372881E-2</c:v>
                </c:pt>
                <c:pt idx="1">
                  <c:v>0.32203389830508472</c:v>
                </c:pt>
                <c:pt idx="2">
                  <c:v>0.22033898305084745</c:v>
                </c:pt>
                <c:pt idx="3">
                  <c:v>0.32203389830508472</c:v>
                </c:pt>
                <c:pt idx="4">
                  <c:v>3.3898305084745763E-2</c:v>
                </c:pt>
                <c:pt idx="5">
                  <c:v>8.4745762711864403E-2</c:v>
                </c:pt>
              </c:numCache>
            </c:numRef>
          </c:val>
          <c:extLst>
            <c:ext xmlns:c16="http://schemas.microsoft.com/office/drawing/2014/chart" uri="{C3380CC4-5D6E-409C-BE32-E72D297353CC}">
              <c16:uniqueId val="{00000000-2A94-45C6-BAB8-CB2C0126A59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24:$KZ$24</c15:sqref>
                  </c15:fullRef>
                </c:ext>
              </c:extLst>
              <c:f>'FTS Historical'!$GS$24:$KZ$24</c:f>
              <c:numCache>
                <c:formatCode>0.00%</c:formatCode>
                <c:ptCount val="112"/>
                <c:pt idx="0">
                  <c:v>3.5000000000000003E-2</c:v>
                </c:pt>
                <c:pt idx="1">
                  <c:v>3.5000000000000003E-2</c:v>
                </c:pt>
                <c:pt idx="2">
                  <c:v>3.5000000000000003E-2</c:v>
                </c:pt>
                <c:pt idx="3">
                  <c:v>3.7499999999999999E-2</c:v>
                </c:pt>
                <c:pt idx="4">
                  <c:v>3.7499999999999999E-2</c:v>
                </c:pt>
                <c:pt idx="5">
                  <c:v>3.7499999999999999E-2</c:v>
                </c:pt>
                <c:pt idx="6">
                  <c:v>0.04</c:v>
                </c:pt>
                <c:pt idx="7">
                  <c:v>0.04</c:v>
                </c:pt>
                <c:pt idx="8">
                  <c:v>0.04</c:v>
                </c:pt>
                <c:pt idx="9">
                  <c:v>0.04</c:v>
                </c:pt>
                <c:pt idx="10">
                  <c:v>0.04</c:v>
                </c:pt>
                <c:pt idx="11">
                  <c:v>0.04</c:v>
                </c:pt>
                <c:pt idx="12">
                  <c:v>0.04</c:v>
                </c:pt>
                <c:pt idx="13">
                  <c:v>3.7499999999999999E-2</c:v>
                </c:pt>
                <c:pt idx="14">
                  <c:v>3.5000000000000003E-2</c:v>
                </c:pt>
                <c:pt idx="15">
                  <c:v>3.5000000000000003E-2</c:v>
                </c:pt>
                <c:pt idx="16">
                  <c:v>3.5000000000000003E-2</c:v>
                </c:pt>
                <c:pt idx="17">
                  <c:v>3.2500000000000001E-2</c:v>
                </c:pt>
                <c:pt idx="18">
                  <c:v>3.2500000000000001E-2</c:v>
                </c:pt>
                <c:pt idx="19">
                  <c:v>2.5000000000000001E-2</c:v>
                </c:pt>
                <c:pt idx="20">
                  <c:v>2.5000000000000001E-2</c:v>
                </c:pt>
                <c:pt idx="21">
                  <c:v>2.2499999999999999E-2</c:v>
                </c:pt>
                <c:pt idx="22">
                  <c:v>2.2499999999999999E-2</c:v>
                </c:pt>
                <c:pt idx="23">
                  <c:v>0.02</c:v>
                </c:pt>
                <c:pt idx="24">
                  <c:v>0.02</c:v>
                </c:pt>
                <c:pt idx="25">
                  <c:v>0.02</c:v>
                </c:pt>
                <c:pt idx="26">
                  <c:v>0.02</c:v>
                </c:pt>
                <c:pt idx="27">
                  <c:v>0.02</c:v>
                </c:pt>
                <c:pt idx="28">
                  <c:v>0.02</c:v>
                </c:pt>
                <c:pt idx="29">
                  <c:v>0.02</c:v>
                </c:pt>
                <c:pt idx="30">
                  <c:v>1.4999999999999999E-2</c:v>
                </c:pt>
                <c:pt idx="31">
                  <c:v>1.2500000000000001E-2</c:v>
                </c:pt>
                <c:pt idx="32">
                  <c:v>1.2500000000000001E-2</c:v>
                </c:pt>
                <c:pt idx="33">
                  <c:v>0.01</c:v>
                </c:pt>
                <c:pt idx="34">
                  <c:v>0.01</c:v>
                </c:pt>
                <c:pt idx="35">
                  <c:v>7.4999999999999997E-3</c:v>
                </c:pt>
                <c:pt idx="36">
                  <c:v>7.4999999999999997E-3</c:v>
                </c:pt>
                <c:pt idx="37">
                  <c:v>7.4999999999999997E-3</c:v>
                </c:pt>
                <c:pt idx="38">
                  <c:v>7.4999999999999997E-3</c:v>
                </c:pt>
                <c:pt idx="39">
                  <c:v>0.01</c:v>
                </c:pt>
                <c:pt idx="40">
                  <c:v>0.01</c:v>
                </c:pt>
                <c:pt idx="41">
                  <c:v>0.01</c:v>
                </c:pt>
                <c:pt idx="42">
                  <c:v>1.2500000000000001E-2</c:v>
                </c:pt>
                <c:pt idx="43">
                  <c:v>0.01</c:v>
                </c:pt>
                <c:pt idx="44">
                  <c:v>1.2500000000000001E-2</c:v>
                </c:pt>
                <c:pt idx="45">
                  <c:v>1.2500000000000001E-2</c:v>
                </c:pt>
                <c:pt idx="46">
                  <c:v>1.7500000000000002E-2</c:v>
                </c:pt>
                <c:pt idx="47">
                  <c:v>0.02</c:v>
                </c:pt>
                <c:pt idx="48">
                  <c:v>0.02</c:v>
                </c:pt>
                <c:pt idx="49">
                  <c:v>2.5000000000000001E-2</c:v>
                </c:pt>
                <c:pt idx="50">
                  <c:v>2.5000000000000001E-2</c:v>
                </c:pt>
                <c:pt idx="51">
                  <c:v>0.03</c:v>
                </c:pt>
                <c:pt idx="52">
                  <c:v>0.03</c:v>
                </c:pt>
                <c:pt idx="53">
                  <c:v>0.03</c:v>
                </c:pt>
                <c:pt idx="54">
                  <c:v>3.5000000000000003E-2</c:v>
                </c:pt>
                <c:pt idx="55">
                  <c:v>0.04</c:v>
                </c:pt>
                <c:pt idx="56">
                  <c:v>4.4999999999999998E-2</c:v>
                </c:pt>
                <c:pt idx="57">
                  <c:v>0.05</c:v>
                </c:pt>
                <c:pt idx="58">
                  <c:v>4.7500000000000001E-2</c:v>
                </c:pt>
                <c:pt idx="59">
                  <c:v>4.4999999999999998E-2</c:v>
                </c:pt>
                <c:pt idx="60">
                  <c:v>0.05</c:v>
                </c:pt>
                <c:pt idx="61">
                  <c:v>5.5E-2</c:v>
                </c:pt>
                <c:pt idx="62">
                  <c:v>6.5000000000000002E-2</c:v>
                </c:pt>
                <c:pt idx="63">
                  <c:v>5.5E-2</c:v>
                </c:pt>
                <c:pt idx="64">
                  <c:v>0.06</c:v>
                </c:pt>
                <c:pt idx="65">
                  <c:v>5.5E-2</c:v>
                </c:pt>
                <c:pt idx="66">
                  <c:v>5.5E-2</c:v>
                </c:pt>
                <c:pt idx="67">
                  <c:v>5.5E-2</c:v>
                </c:pt>
                <c:pt idx="68">
                  <c:v>5.7500000000000002E-2</c:v>
                </c:pt>
                <c:pt idx="69">
                  <c:v>5.5E-2</c:v>
                </c:pt>
                <c:pt idx="70">
                  <c:v>0.06</c:v>
                </c:pt>
                <c:pt idx="71">
                  <c:v>0.06</c:v>
                </c:pt>
                <c:pt idx="72">
                  <c:v>0.06</c:v>
                </c:pt>
                <c:pt idx="73">
                  <c:v>5.5E-2</c:v>
                </c:pt>
                <c:pt idx="74">
                  <c:v>0.05</c:v>
                </c:pt>
                <c:pt idx="75">
                  <c:v>4.7500000000000001E-2</c:v>
                </c:pt>
                <c:pt idx="76">
                  <c:v>4.4999999999999998E-2</c:v>
                </c:pt>
                <c:pt idx="77">
                  <c:v>0.05</c:v>
                </c:pt>
                <c:pt idx="78">
                  <c:v>4.4999999999999998E-2</c:v>
                </c:pt>
                <c:pt idx="79">
                  <c:v>4.7500000000000001E-2</c:v>
                </c:pt>
                <c:pt idx="80">
                  <c:v>4.4999999999999998E-2</c:v>
                </c:pt>
                <c:pt idx="81">
                  <c:v>4.4999999999999998E-2</c:v>
                </c:pt>
                <c:pt idx="82">
                  <c:v>4.4999999999999998E-2</c:v>
                </c:pt>
                <c:pt idx="83">
                  <c:v>4.4999999999999998E-2</c:v>
                </c:pt>
                <c:pt idx="84">
                  <c:v>4.4999999999999998E-2</c:v>
                </c:pt>
                <c:pt idx="85">
                  <c:v>4.4999999999999998E-2</c:v>
                </c:pt>
                <c:pt idx="86">
                  <c:v>4.4999999999999998E-2</c:v>
                </c:pt>
                <c:pt idx="87">
                  <c:v>4.7500000000000001E-2</c:v>
                </c:pt>
                <c:pt idx="88">
                  <c:v>0.05</c:v>
                </c:pt>
                <c:pt idx="89">
                  <c:v>4.6249999999999999E-2</c:v>
                </c:pt>
                <c:pt idx="90">
                  <c:v>4.4999999999999998E-2</c:v>
                </c:pt>
                <c:pt idx="91">
                  <c:v>4.2500000000000003E-2</c:v>
                </c:pt>
                <c:pt idx="92">
                  <c:v>0.04</c:v>
                </c:pt>
                <c:pt idx="93">
                  <c:v>0.04</c:v>
                </c:pt>
                <c:pt idx="94">
                  <c:v>4.2500000000000003E-2</c:v>
                </c:pt>
                <c:pt idx="95">
                  <c:v>4.4999999999999998E-2</c:v>
                </c:pt>
                <c:pt idx="96">
                  <c:v>4.4999999999999998E-2</c:v>
                </c:pt>
                <c:pt idx="97">
                  <c:v>4.4999999999999998E-2</c:v>
                </c:pt>
                <c:pt idx="98">
                  <c:v>4.4999999999999998E-2</c:v>
                </c:pt>
                <c:pt idx="99">
                  <c:v>4.7500000000000001E-2</c:v>
                </c:pt>
                <c:pt idx="100">
                  <c:v>4.4999999999999998E-2</c:v>
                </c:pt>
                <c:pt idx="101">
                  <c:v>4.4999999999999998E-2</c:v>
                </c:pt>
                <c:pt idx="102">
                  <c:v>4.4999999999999998E-2</c:v>
                </c:pt>
                <c:pt idx="103">
                  <c:v>0.04</c:v>
                </c:pt>
                <c:pt idx="104">
                  <c:v>4.1250000000000002E-2</c:v>
                </c:pt>
                <c:pt idx="105">
                  <c:v>4.2500000000000003E-2</c:v>
                </c:pt>
                <c:pt idx="106">
                  <c:v>4.4999999999999998E-2</c:v>
                </c:pt>
                <c:pt idx="107">
                  <c:v>4.4999999999999998E-2</c:v>
                </c:pt>
                <c:pt idx="108">
                  <c:v>4.4999999999999998E-2</c:v>
                </c:pt>
                <c:pt idx="109">
                  <c:v>4.7500000000000001E-2</c:v>
                </c:pt>
                <c:pt idx="110">
                  <c:v>4.4999999999999998E-2</c:v>
                </c:pt>
                <c:pt idx="111">
                  <c:v>4.2500000000000003E-2</c:v>
                </c:pt>
              </c:numCache>
            </c:numRef>
          </c:val>
          <c:smooth val="0"/>
          <c:extLst>
            <c:ext xmlns:c16="http://schemas.microsoft.com/office/drawing/2014/chart" uri="{C3380CC4-5D6E-409C-BE32-E72D297353CC}">
              <c16:uniqueId val="{00000000-7FBD-4DCC-A5ED-1B42159FF0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9E4-4774-9EDF-9798D15478E3}"/>
              </c:ext>
            </c:extLst>
          </c:dPt>
          <c:dPt>
            <c:idx val="1"/>
            <c:bubble3D val="0"/>
            <c:spPr>
              <a:solidFill>
                <a:srgbClr val="001730"/>
              </a:solidFill>
              <a:ln w="19050">
                <a:noFill/>
              </a:ln>
              <a:effectLst/>
            </c:spPr>
            <c:extLst>
              <c:ext xmlns:c16="http://schemas.microsoft.com/office/drawing/2014/chart" uri="{C3380CC4-5D6E-409C-BE32-E72D297353CC}">
                <c16:uniqueId val="{00000003-B9E4-4774-9EDF-9798D15478E3}"/>
              </c:ext>
            </c:extLst>
          </c:dPt>
          <c:dPt>
            <c:idx val="2"/>
            <c:bubble3D val="0"/>
            <c:spPr>
              <a:noFill/>
              <a:ln w="19050">
                <a:noFill/>
              </a:ln>
              <a:effectLst/>
            </c:spPr>
            <c:extLst>
              <c:ext xmlns:c16="http://schemas.microsoft.com/office/drawing/2014/chart" uri="{C3380CC4-5D6E-409C-BE32-E72D297353CC}">
                <c16:uniqueId val="{00000005-B9E4-4774-9EDF-9798D15478E3}"/>
              </c:ext>
            </c:extLst>
          </c:dPt>
          <c:dLbls>
            <c:dLbl>
              <c:idx val="0"/>
              <c:layout>
                <c:manualLayout>
                  <c:x val="0.23556919129557305"/>
                  <c:y val="0.35931048184874631"/>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B9E4-4774-9EDF-9798D15478E3}"/>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B9E4-4774-9EDF-9798D15478E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9E4-4774-9EDF-9798D15478E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9E4-4774-9EDF-9798D15478E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9E4-4774-9EDF-9798D15478E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9E4-4774-9EDF-9798D15478E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9E4-4774-9EDF-9798D15478E3}"/>
              </c:ext>
            </c:extLst>
          </c:dPt>
          <c:dPt>
            <c:idx val="5"/>
            <c:bubble3D val="0"/>
            <c:explosion val="4"/>
            <c:spPr>
              <a:noFill/>
              <a:ln w="19050">
                <a:noFill/>
              </a:ln>
              <a:effectLst/>
            </c:spPr>
            <c:extLst>
              <c:ext xmlns:c16="http://schemas.microsoft.com/office/drawing/2014/chart" uri="{C3380CC4-5D6E-409C-BE32-E72D297353CC}">
                <c16:uniqueId val="{00000012-B9E4-4774-9EDF-9798D15478E3}"/>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9E4-4774-9EDF-9798D15478E3}"/>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B9E4-4774-9EDF-9798D15478E3}"/>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B9E4-4774-9EDF-9798D15478E3}"/>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9E4-4774-9EDF-9798D15478E3}"/>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35%</c:v>
                </c:pt>
                <c:pt idx="1">
                  <c:v>5,40%</c:v>
                </c:pt>
                <c:pt idx="2">
                  <c:v>5,45%</c:v>
                </c:pt>
                <c:pt idx="3">
                  <c:v>5,50%</c:v>
                </c:pt>
                <c:pt idx="4">
                  <c:v>5,55%</c:v>
                </c:pt>
                <c:pt idx="5">
                  <c:v>5,60%</c:v>
                </c:pt>
                <c:pt idx="6">
                  <c:v>≥  5,65%</c:v>
                </c:pt>
              </c:strCache>
            </c:strRef>
          </c:cat>
          <c:val>
            <c:numRef>
              <c:f>'BTP5 14 days ahead'!$R$7:$R$13</c:f>
              <c:numCache>
                <c:formatCode>0.00%</c:formatCode>
                <c:ptCount val="7"/>
                <c:pt idx="0">
                  <c:v>0.11864406779661017</c:v>
                </c:pt>
                <c:pt idx="1">
                  <c:v>0.20338983050847459</c:v>
                </c:pt>
                <c:pt idx="2">
                  <c:v>6.7796610169491525E-2</c:v>
                </c:pt>
                <c:pt idx="3">
                  <c:v>0.30508474576271188</c:v>
                </c:pt>
                <c:pt idx="4">
                  <c:v>6.7796610169491525E-2</c:v>
                </c:pt>
                <c:pt idx="5">
                  <c:v>0.16949152542372881</c:v>
                </c:pt>
                <c:pt idx="6">
                  <c:v>6.7796610169491525E-2</c:v>
                </c:pt>
              </c:numCache>
            </c:numRef>
          </c:val>
          <c:extLst>
            <c:ext xmlns:c16="http://schemas.microsoft.com/office/drawing/2014/chart" uri="{C3380CC4-5D6E-409C-BE32-E72D297353CC}">
              <c16:uniqueId val="{00000000-B14F-4637-857D-33DA28F5DDF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Z$32:$KZ$32</c:f>
              <c:strCache>
                <c:ptCount val="53"/>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strCache>
            </c:strRef>
          </c:cat>
          <c:val>
            <c:numRef>
              <c:extLst>
                <c:ext xmlns:c15="http://schemas.microsoft.com/office/drawing/2012/chart" uri="{02D57815-91ED-43cb-92C2-25804820EDAC}">
                  <c15:fullRef>
                    <c15:sqref>'FTS Historical'!$IW$33:$KZ$33</c15:sqref>
                  </c15:fullRef>
                </c:ext>
              </c:extLst>
              <c:f>'FTS Historical'!$IZ$33:$KZ$33</c:f>
              <c:numCache>
                <c:formatCode>0.00%</c:formatCode>
                <c:ptCount val="53"/>
                <c:pt idx="0">
                  <c:v>5.6000000000000001E-2</c:v>
                </c:pt>
                <c:pt idx="1">
                  <c:v>6.0999999999999999E-2</c:v>
                </c:pt>
                <c:pt idx="2">
                  <c:v>6.2E-2</c:v>
                </c:pt>
                <c:pt idx="3">
                  <c:v>7.1499999999999994E-2</c:v>
                </c:pt>
                <c:pt idx="4">
                  <c:v>6.8500000000000005E-2</c:v>
                </c:pt>
                <c:pt idx="5">
                  <c:v>7.0000000000000007E-2</c:v>
                </c:pt>
                <c:pt idx="6">
                  <c:v>6.6000000000000003E-2</c:v>
                </c:pt>
                <c:pt idx="7">
                  <c:v>6.4000000000000001E-2</c:v>
                </c:pt>
                <c:pt idx="8">
                  <c:v>6.4000000000000001E-2</c:v>
                </c:pt>
                <c:pt idx="9">
                  <c:v>6.4750000000000002E-2</c:v>
                </c:pt>
                <c:pt idx="10">
                  <c:v>7.1999999999999995E-2</c:v>
                </c:pt>
                <c:pt idx="11">
                  <c:v>7.6499999999999999E-2</c:v>
                </c:pt>
                <c:pt idx="12">
                  <c:v>7.2999999999999995E-2</c:v>
                </c:pt>
                <c:pt idx="13">
                  <c:v>7.4999999999999997E-2</c:v>
                </c:pt>
                <c:pt idx="14">
                  <c:v>7.0000000000000007E-2</c:v>
                </c:pt>
                <c:pt idx="15">
                  <c:v>5.9749999999999998E-2</c:v>
                </c:pt>
                <c:pt idx="16">
                  <c:v>6.0499999999999998E-2</c:v>
                </c:pt>
                <c:pt idx="17">
                  <c:v>5.7000000000000002E-2</c:v>
                </c:pt>
                <c:pt idx="18">
                  <c:v>6.3E-2</c:v>
                </c:pt>
                <c:pt idx="19">
                  <c:v>6.0749999999999998E-2</c:v>
                </c:pt>
                <c:pt idx="20">
                  <c:v>6.5000000000000002E-2</c:v>
                </c:pt>
                <c:pt idx="21">
                  <c:v>6.3500000000000001E-2</c:v>
                </c:pt>
                <c:pt idx="22">
                  <c:v>6.4500000000000002E-2</c:v>
                </c:pt>
                <c:pt idx="23">
                  <c:v>5.8000000000000003E-2</c:v>
                </c:pt>
                <c:pt idx="24">
                  <c:v>5.3999999999999999E-2</c:v>
                </c:pt>
                <c:pt idx="25">
                  <c:v>5.3999999999999999E-2</c:v>
                </c:pt>
                <c:pt idx="26">
                  <c:v>5.5500000000000001E-2</c:v>
                </c:pt>
                <c:pt idx="27">
                  <c:v>5.7000000000000002E-2</c:v>
                </c:pt>
                <c:pt idx="28">
                  <c:v>5.9499999999999997E-2</c:v>
                </c:pt>
                <c:pt idx="29">
                  <c:v>6.7000000000000004E-2</c:v>
                </c:pt>
                <c:pt idx="30">
                  <c:v>5.8000000000000003E-2</c:v>
                </c:pt>
                <c:pt idx="31">
                  <c:v>5.5E-2</c:v>
                </c:pt>
                <c:pt idx="32">
                  <c:v>5.3999999999999999E-2</c:v>
                </c:pt>
                <c:pt idx="33">
                  <c:v>5.1999999999999998E-2</c:v>
                </c:pt>
                <c:pt idx="34">
                  <c:v>5.2499999999999998E-2</c:v>
                </c:pt>
                <c:pt idx="35">
                  <c:v>5.7000000000000002E-2</c:v>
                </c:pt>
                <c:pt idx="36">
                  <c:v>6.0999999999999999E-2</c:v>
                </c:pt>
                <c:pt idx="37">
                  <c:v>5.6000000000000001E-2</c:v>
                </c:pt>
                <c:pt idx="38">
                  <c:v>5.6000000000000001E-2</c:v>
                </c:pt>
                <c:pt idx="39">
                  <c:v>5.5E-2</c:v>
                </c:pt>
                <c:pt idx="40">
                  <c:v>5.8000000000000003E-2</c:v>
                </c:pt>
                <c:pt idx="41">
                  <c:v>5.7500000000000002E-2</c:v>
                </c:pt>
                <c:pt idx="42">
                  <c:v>5.6500000000000002E-2</c:v>
                </c:pt>
                <c:pt idx="43">
                  <c:v>5.5E-2</c:v>
                </c:pt>
                <c:pt idx="44">
                  <c:v>5.1499999999999997E-2</c:v>
                </c:pt>
                <c:pt idx="45">
                  <c:v>5.1499999999999997E-2</c:v>
                </c:pt>
                <c:pt idx="46">
                  <c:v>5.45E-2</c:v>
                </c:pt>
                <c:pt idx="47">
                  <c:v>5.3999999999999999E-2</c:v>
                </c:pt>
                <c:pt idx="48">
                  <c:v>5.8999999999999997E-2</c:v>
                </c:pt>
                <c:pt idx="49">
                  <c:v>5.9249999999999997E-2</c:v>
                </c:pt>
                <c:pt idx="50">
                  <c:v>6.1499999999999999E-2</c:v>
                </c:pt>
                <c:pt idx="51">
                  <c:v>5.8000000000000003E-2</c:v>
                </c:pt>
                <c:pt idx="52">
                  <c:v>5.5E-2</c:v>
                </c:pt>
              </c:numCache>
            </c:numRef>
          </c:val>
          <c:smooth val="0"/>
          <c:extLst>
            <c:ext xmlns:c16="http://schemas.microsoft.com/office/drawing/2014/chart" uri="{C3380CC4-5D6E-409C-BE32-E72D297353CC}">
              <c16:uniqueId val="{00000000-A9B2-4403-99AD-B961AEEC74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5%</c:v>
                </c:pt>
                <c:pt idx="1">
                  <c:v>5,50%</c:v>
                </c:pt>
                <c:pt idx="2">
                  <c:v>5,55%</c:v>
                </c:pt>
                <c:pt idx="3">
                  <c:v>5,60%</c:v>
                </c:pt>
                <c:pt idx="4">
                  <c:v>5,65%</c:v>
                </c:pt>
                <c:pt idx="5">
                  <c:v>5,70%</c:v>
                </c:pt>
                <c:pt idx="6">
                  <c:v>≥  5,75%</c:v>
                </c:pt>
              </c:strCache>
            </c:strRef>
          </c:cat>
          <c:val>
            <c:numRef>
              <c:f>'BTP10 14 days ahead'!$R$7:$R$13</c:f>
              <c:numCache>
                <c:formatCode>0.00%</c:formatCode>
                <c:ptCount val="7"/>
                <c:pt idx="0">
                  <c:v>0.13559322033898305</c:v>
                </c:pt>
                <c:pt idx="1">
                  <c:v>0.22033898305084745</c:v>
                </c:pt>
                <c:pt idx="2">
                  <c:v>0.11864406779661017</c:v>
                </c:pt>
                <c:pt idx="3">
                  <c:v>0.23728813559322035</c:v>
                </c:pt>
                <c:pt idx="4">
                  <c:v>6.7796610169491525E-2</c:v>
                </c:pt>
                <c:pt idx="5">
                  <c:v>0.13559322033898305</c:v>
                </c:pt>
                <c:pt idx="6">
                  <c:v>8.4745762711864403E-2</c:v>
                </c:pt>
              </c:numCache>
            </c:numRef>
          </c:val>
          <c:extLst>
            <c:ext xmlns:c16="http://schemas.microsoft.com/office/drawing/2014/chart" uri="{C3380CC4-5D6E-409C-BE32-E72D297353CC}">
              <c16:uniqueId val="{00000000-A9DA-4AA6-BA41-8D7B2EF32C1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Z$32:$KZ$32</c:f>
              <c:strCache>
                <c:ptCount val="53"/>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strCache>
            </c:strRef>
          </c:cat>
          <c:val>
            <c:numRef>
              <c:extLst>
                <c:ext xmlns:c15="http://schemas.microsoft.com/office/drawing/2012/chart" uri="{02D57815-91ED-43cb-92C2-25804820EDAC}">
                  <c15:fullRef>
                    <c15:sqref>'FTS Historical'!$IW$34:$KZ$34</c15:sqref>
                  </c15:fullRef>
                </c:ext>
              </c:extLst>
              <c:f>'FTS Historical'!$IZ$34:$KZ$34</c:f>
              <c:numCache>
                <c:formatCode>0.00%</c:formatCode>
                <c:ptCount val="53"/>
                <c:pt idx="0">
                  <c:v>5.7000000000000002E-2</c:v>
                </c:pt>
                <c:pt idx="1">
                  <c:v>6.25E-2</c:v>
                </c:pt>
                <c:pt idx="2">
                  <c:v>0.06</c:v>
                </c:pt>
                <c:pt idx="3">
                  <c:v>6.4500000000000002E-2</c:v>
                </c:pt>
                <c:pt idx="4">
                  <c:v>6.6000000000000003E-2</c:v>
                </c:pt>
                <c:pt idx="5">
                  <c:v>6.7500000000000004E-2</c:v>
                </c:pt>
                <c:pt idx="6">
                  <c:v>6.5500000000000003E-2</c:v>
                </c:pt>
                <c:pt idx="7">
                  <c:v>6.3500000000000001E-2</c:v>
                </c:pt>
                <c:pt idx="8">
                  <c:v>6.3500000000000001E-2</c:v>
                </c:pt>
                <c:pt idx="9">
                  <c:v>6.4000000000000001E-2</c:v>
                </c:pt>
                <c:pt idx="10">
                  <c:v>6.6500000000000004E-2</c:v>
                </c:pt>
                <c:pt idx="11">
                  <c:v>6.6000000000000003E-2</c:v>
                </c:pt>
                <c:pt idx="12">
                  <c:v>6.7000000000000004E-2</c:v>
                </c:pt>
                <c:pt idx="13">
                  <c:v>6.8000000000000005E-2</c:v>
                </c:pt>
                <c:pt idx="14">
                  <c:v>6.5000000000000002E-2</c:v>
                </c:pt>
                <c:pt idx="15">
                  <c:v>5.5E-2</c:v>
                </c:pt>
                <c:pt idx="16">
                  <c:v>5.3999999999999999E-2</c:v>
                </c:pt>
                <c:pt idx="17">
                  <c:v>5.3999999999999999E-2</c:v>
                </c:pt>
                <c:pt idx="18">
                  <c:v>5.7500000000000002E-2</c:v>
                </c:pt>
                <c:pt idx="19">
                  <c:v>5.2999999999999999E-2</c:v>
                </c:pt>
                <c:pt idx="20">
                  <c:v>5.5500000000000001E-2</c:v>
                </c:pt>
                <c:pt idx="21">
                  <c:v>5.3999999999999999E-2</c:v>
                </c:pt>
                <c:pt idx="22">
                  <c:v>5.5E-2</c:v>
                </c:pt>
                <c:pt idx="23">
                  <c:v>5.1999999999999998E-2</c:v>
                </c:pt>
                <c:pt idx="24">
                  <c:v>5.2999999999999999E-2</c:v>
                </c:pt>
                <c:pt idx="25">
                  <c:v>5.2999999999999999E-2</c:v>
                </c:pt>
                <c:pt idx="26">
                  <c:v>5.5500000000000001E-2</c:v>
                </c:pt>
                <c:pt idx="27">
                  <c:v>5.7000000000000002E-2</c:v>
                </c:pt>
                <c:pt idx="28">
                  <c:v>5.9499999999999997E-2</c:v>
                </c:pt>
                <c:pt idx="29">
                  <c:v>6.5500000000000003E-2</c:v>
                </c:pt>
                <c:pt idx="30">
                  <c:v>5.8999999999999997E-2</c:v>
                </c:pt>
                <c:pt idx="31">
                  <c:v>5.6000000000000001E-2</c:v>
                </c:pt>
                <c:pt idx="32">
                  <c:v>5.5E-2</c:v>
                </c:pt>
                <c:pt idx="33">
                  <c:v>5.5E-2</c:v>
                </c:pt>
                <c:pt idx="34">
                  <c:v>5.5E-2</c:v>
                </c:pt>
                <c:pt idx="35">
                  <c:v>5.8000000000000003E-2</c:v>
                </c:pt>
                <c:pt idx="36">
                  <c:v>6.25E-2</c:v>
                </c:pt>
                <c:pt idx="37">
                  <c:v>5.8999999999999997E-2</c:v>
                </c:pt>
                <c:pt idx="38">
                  <c:v>0.06</c:v>
                </c:pt>
                <c:pt idx="39">
                  <c:v>5.9499999999999997E-2</c:v>
                </c:pt>
                <c:pt idx="40">
                  <c:v>6.2E-2</c:v>
                </c:pt>
                <c:pt idx="41">
                  <c:v>6.0499999999999998E-2</c:v>
                </c:pt>
                <c:pt idx="42">
                  <c:v>5.8500000000000003E-2</c:v>
                </c:pt>
                <c:pt idx="43">
                  <c:v>5.6500000000000002E-2</c:v>
                </c:pt>
                <c:pt idx="44">
                  <c:v>5.2999999999999999E-2</c:v>
                </c:pt>
                <c:pt idx="45">
                  <c:v>5.5E-2</c:v>
                </c:pt>
                <c:pt idx="46">
                  <c:v>5.7000000000000002E-2</c:v>
                </c:pt>
                <c:pt idx="47">
                  <c:v>5.6000000000000001E-2</c:v>
                </c:pt>
                <c:pt idx="48">
                  <c:v>5.9499999999999997E-2</c:v>
                </c:pt>
                <c:pt idx="49">
                  <c:v>5.9749999999999998E-2</c:v>
                </c:pt>
                <c:pt idx="50">
                  <c:v>6.0999999999999999E-2</c:v>
                </c:pt>
                <c:pt idx="51">
                  <c:v>5.8000000000000003E-2</c:v>
                </c:pt>
                <c:pt idx="52">
                  <c:v>5.6000000000000001E-2</c:v>
                </c:pt>
              </c:numCache>
            </c:numRef>
          </c:val>
          <c:smooth val="0"/>
          <c:extLst>
            <c:ext xmlns:c16="http://schemas.microsoft.com/office/drawing/2014/chart" uri="{C3380CC4-5D6E-409C-BE32-E72D297353CC}">
              <c16:uniqueId val="{00000000-3E76-49A3-A7E3-64A49713DA9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2</c:f>
              <c:numCache>
                <c:formatCode>0.00%</c:formatCode>
                <c:ptCount val="5"/>
                <c:pt idx="0">
                  <c:v>0</c:v>
                </c:pt>
                <c:pt idx="1">
                  <c:v>1E-3</c:v>
                </c:pt>
                <c:pt idx="2">
                  <c:v>2E-3</c:v>
                </c:pt>
                <c:pt idx="3">
                  <c:v>3.0000000000000001E-3</c:v>
                </c:pt>
                <c:pt idx="4">
                  <c:v>4.0000000000000001E-3</c:v>
                </c:pt>
              </c:numCache>
            </c:numRef>
          </c:cat>
          <c:val>
            <c:numRef>
              <c:f>'CPI 1month ahead'!$R$8:$R$12</c:f>
              <c:numCache>
                <c:formatCode>0.00%</c:formatCode>
                <c:ptCount val="5"/>
                <c:pt idx="0">
                  <c:v>1.6949152542372881E-2</c:v>
                </c:pt>
                <c:pt idx="1">
                  <c:v>1.6949152542372881E-2</c:v>
                </c:pt>
                <c:pt idx="2">
                  <c:v>0.28813559322033899</c:v>
                </c:pt>
                <c:pt idx="3">
                  <c:v>0.61016949152542377</c:v>
                </c:pt>
                <c:pt idx="4">
                  <c:v>6.7796610169491525E-2</c:v>
                </c:pt>
              </c:numCache>
            </c:numRef>
          </c:val>
          <c:extLst>
            <c:ext xmlns:c16="http://schemas.microsoft.com/office/drawing/2014/chart" uri="{C3380CC4-5D6E-409C-BE32-E72D297353CC}">
              <c16:uniqueId val="{00000000-0D5C-4A06-AF40-24FCEA911E5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10%</c:v>
                </c:pt>
                <c:pt idx="1">
                  <c:v>2,15%</c:v>
                </c:pt>
                <c:pt idx="2">
                  <c:v>2,20%</c:v>
                </c:pt>
                <c:pt idx="3">
                  <c:v>2,25%</c:v>
                </c:pt>
                <c:pt idx="4">
                  <c:v>2,30%</c:v>
                </c:pt>
                <c:pt idx="5">
                  <c:v>2,35%</c:v>
                </c:pt>
                <c:pt idx="6">
                  <c:v>≥  2,40%</c:v>
                </c:pt>
              </c:strCache>
            </c:strRef>
          </c:cat>
          <c:val>
            <c:numRef>
              <c:f>'BTU5 14 days ahead'!$R$7:$R$13</c:f>
              <c:numCache>
                <c:formatCode>0.00%</c:formatCode>
                <c:ptCount val="7"/>
                <c:pt idx="0">
                  <c:v>8.4745762711864403E-2</c:v>
                </c:pt>
                <c:pt idx="1">
                  <c:v>0.15254237288135594</c:v>
                </c:pt>
                <c:pt idx="2">
                  <c:v>0.28813559322033899</c:v>
                </c:pt>
                <c:pt idx="3">
                  <c:v>0.23728813559322035</c:v>
                </c:pt>
                <c:pt idx="4">
                  <c:v>0.11864406779661017</c:v>
                </c:pt>
                <c:pt idx="5">
                  <c:v>3.3898305084745763E-2</c:v>
                </c:pt>
                <c:pt idx="6">
                  <c:v>8.4745762711864403E-2</c:v>
                </c:pt>
              </c:numCache>
            </c:numRef>
          </c:val>
          <c:extLst>
            <c:ext xmlns:c16="http://schemas.microsoft.com/office/drawing/2014/chart" uri="{C3380CC4-5D6E-409C-BE32-E72D297353CC}">
              <c16:uniqueId val="{00000000-C0B0-40AB-A27D-2369DBFCF4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Z$32:$KZ$32</c:f>
              <c:strCache>
                <c:ptCount val="53"/>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strCache>
            </c:strRef>
          </c:cat>
          <c:val>
            <c:numRef>
              <c:extLst>
                <c:ext xmlns:c15="http://schemas.microsoft.com/office/drawing/2012/chart" uri="{02D57815-91ED-43cb-92C2-25804820EDAC}">
                  <c15:fullRef>
                    <c15:sqref>'FTS Historical'!$IW$35:$KZ$35</c15:sqref>
                  </c15:fullRef>
                </c:ext>
              </c:extLst>
              <c:f>'FTS Historical'!$IZ$35:$KZ$35</c:f>
              <c:numCache>
                <c:formatCode>0.00%</c:formatCode>
                <c:ptCount val="53"/>
                <c:pt idx="0">
                  <c:v>1.9E-2</c:v>
                </c:pt>
                <c:pt idx="1">
                  <c:v>2.1999999999999999E-2</c:v>
                </c:pt>
                <c:pt idx="2">
                  <c:v>2.1999999999999999E-2</c:v>
                </c:pt>
                <c:pt idx="3">
                  <c:v>2.0750000000000001E-2</c:v>
                </c:pt>
                <c:pt idx="4">
                  <c:v>1.4E-2</c:v>
                </c:pt>
                <c:pt idx="5">
                  <c:v>1.6E-2</c:v>
                </c:pt>
                <c:pt idx="6">
                  <c:v>1.6E-2</c:v>
                </c:pt>
                <c:pt idx="7">
                  <c:v>1.7000000000000001E-2</c:v>
                </c:pt>
                <c:pt idx="8">
                  <c:v>1.6500000000000001E-2</c:v>
                </c:pt>
                <c:pt idx="9">
                  <c:v>1.7000000000000001E-2</c:v>
                </c:pt>
                <c:pt idx="10">
                  <c:v>1.6E-2</c:v>
                </c:pt>
                <c:pt idx="11">
                  <c:v>2.1000000000000001E-2</c:v>
                </c:pt>
                <c:pt idx="12">
                  <c:v>2.725E-2</c:v>
                </c:pt>
                <c:pt idx="13">
                  <c:v>3.4250000000000003E-2</c:v>
                </c:pt>
                <c:pt idx="14">
                  <c:v>3.2000000000000001E-2</c:v>
                </c:pt>
                <c:pt idx="15">
                  <c:v>2.4750000000000001E-2</c:v>
                </c:pt>
                <c:pt idx="16">
                  <c:v>2.35E-2</c:v>
                </c:pt>
                <c:pt idx="17">
                  <c:v>2.3E-2</c:v>
                </c:pt>
                <c:pt idx="18">
                  <c:v>2.5999999999999999E-2</c:v>
                </c:pt>
                <c:pt idx="19">
                  <c:v>2.35E-2</c:v>
                </c:pt>
                <c:pt idx="20">
                  <c:v>2.75E-2</c:v>
                </c:pt>
                <c:pt idx="21">
                  <c:v>2.9000000000000001E-2</c:v>
                </c:pt>
                <c:pt idx="22">
                  <c:v>3.3000000000000002E-2</c:v>
                </c:pt>
                <c:pt idx="23">
                  <c:v>3.2500000000000001E-2</c:v>
                </c:pt>
                <c:pt idx="24">
                  <c:v>2.4500000000000001E-2</c:v>
                </c:pt>
                <c:pt idx="25">
                  <c:v>2.5000000000000001E-2</c:v>
                </c:pt>
                <c:pt idx="26">
                  <c:v>2.5999999999999999E-2</c:v>
                </c:pt>
                <c:pt idx="27">
                  <c:v>2.5000000000000001E-2</c:v>
                </c:pt>
                <c:pt idx="28">
                  <c:v>2.8500000000000001E-2</c:v>
                </c:pt>
                <c:pt idx="29">
                  <c:v>3.5999999999999997E-2</c:v>
                </c:pt>
                <c:pt idx="30">
                  <c:v>3.1E-2</c:v>
                </c:pt>
                <c:pt idx="31">
                  <c:v>2.4750000000000001E-2</c:v>
                </c:pt>
                <c:pt idx="32">
                  <c:v>2.5999999999999999E-2</c:v>
                </c:pt>
                <c:pt idx="33">
                  <c:v>2.5000000000000001E-2</c:v>
                </c:pt>
                <c:pt idx="34">
                  <c:v>2.1999999999999999E-2</c:v>
                </c:pt>
                <c:pt idx="35">
                  <c:v>2.4E-2</c:v>
                </c:pt>
                <c:pt idx="36">
                  <c:v>2.75E-2</c:v>
                </c:pt>
                <c:pt idx="37">
                  <c:v>2.5999999999999999E-2</c:v>
                </c:pt>
                <c:pt idx="38">
                  <c:v>2.5999999999999999E-2</c:v>
                </c:pt>
                <c:pt idx="39">
                  <c:v>2.5000000000000001E-2</c:v>
                </c:pt>
                <c:pt idx="40">
                  <c:v>2.8000000000000001E-2</c:v>
                </c:pt>
                <c:pt idx="41">
                  <c:v>2.5000000000000001E-2</c:v>
                </c:pt>
                <c:pt idx="42">
                  <c:v>2.2499999999999999E-2</c:v>
                </c:pt>
                <c:pt idx="43">
                  <c:v>2.3E-2</c:v>
                </c:pt>
                <c:pt idx="44">
                  <c:v>2.0500000000000001E-2</c:v>
                </c:pt>
                <c:pt idx="45">
                  <c:v>2.2499999999999999E-2</c:v>
                </c:pt>
                <c:pt idx="46">
                  <c:v>2.35E-2</c:v>
                </c:pt>
                <c:pt idx="47">
                  <c:v>2.3E-2</c:v>
                </c:pt>
                <c:pt idx="48">
                  <c:v>2.5999999999999999E-2</c:v>
                </c:pt>
                <c:pt idx="49">
                  <c:v>2.5000000000000001E-2</c:v>
                </c:pt>
                <c:pt idx="50">
                  <c:v>2.4E-2</c:v>
                </c:pt>
                <c:pt idx="51">
                  <c:v>2.5000000000000001E-2</c:v>
                </c:pt>
                <c:pt idx="52">
                  <c:v>2.1999999999999999E-2</c:v>
                </c:pt>
              </c:numCache>
            </c:numRef>
          </c:val>
          <c:smooth val="0"/>
          <c:extLst>
            <c:ext xmlns:c16="http://schemas.microsoft.com/office/drawing/2014/chart" uri="{C3380CC4-5D6E-409C-BE32-E72D297353CC}">
              <c16:uniqueId val="{00000000-6490-4657-ABA3-D7B5535C40C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15%</c:v>
                </c:pt>
                <c:pt idx="1">
                  <c:v>2,20%</c:v>
                </c:pt>
                <c:pt idx="2">
                  <c:v>2,25%</c:v>
                </c:pt>
                <c:pt idx="3">
                  <c:v>2,30%</c:v>
                </c:pt>
                <c:pt idx="4">
                  <c:v>2,35%</c:v>
                </c:pt>
                <c:pt idx="5">
                  <c:v>2,40%</c:v>
                </c:pt>
                <c:pt idx="6">
                  <c:v>≥  2,45%</c:v>
                </c:pt>
              </c:strCache>
            </c:strRef>
          </c:cat>
          <c:val>
            <c:numRef>
              <c:f>'BTU10 14 days ahead'!$R$7:$R$13</c:f>
              <c:numCache>
                <c:formatCode>0.00%</c:formatCode>
                <c:ptCount val="7"/>
                <c:pt idx="0">
                  <c:v>3.3898305084745763E-2</c:v>
                </c:pt>
                <c:pt idx="1">
                  <c:v>0.16949152542372881</c:v>
                </c:pt>
                <c:pt idx="2">
                  <c:v>0.23728813559322035</c:v>
                </c:pt>
                <c:pt idx="3">
                  <c:v>0.32203389830508472</c:v>
                </c:pt>
                <c:pt idx="4">
                  <c:v>6.7796610169491525E-2</c:v>
                </c:pt>
                <c:pt idx="5">
                  <c:v>0.10169491525423729</c:v>
                </c:pt>
                <c:pt idx="6">
                  <c:v>6.7796610169491525E-2</c:v>
                </c:pt>
              </c:numCache>
            </c:numRef>
          </c:val>
          <c:extLst>
            <c:ext xmlns:c16="http://schemas.microsoft.com/office/drawing/2014/chart" uri="{C3380CC4-5D6E-409C-BE32-E72D297353CC}">
              <c16:uniqueId val="{00000000-0E60-4069-9EFA-63FE3A1BCD9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Z$32:$KZ$32</c:f>
              <c:strCache>
                <c:ptCount val="53"/>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strCache>
            </c:strRef>
          </c:cat>
          <c:val>
            <c:numRef>
              <c:extLst>
                <c:ext xmlns:c15="http://schemas.microsoft.com/office/drawing/2012/chart" uri="{02D57815-91ED-43cb-92C2-25804820EDAC}">
                  <c15:fullRef>
                    <c15:sqref>'FTS Historical'!$IW$36:$KZ$36</c15:sqref>
                  </c15:fullRef>
                </c:ext>
              </c:extLst>
              <c:f>'FTS Historical'!$IZ$36:$KZ$36</c:f>
              <c:numCache>
                <c:formatCode>0.00%</c:formatCode>
                <c:ptCount val="53"/>
                <c:pt idx="0">
                  <c:v>2.2499999999999999E-2</c:v>
                </c:pt>
                <c:pt idx="1">
                  <c:v>2.4E-2</c:v>
                </c:pt>
                <c:pt idx="2">
                  <c:v>2.2499999999999999E-2</c:v>
                </c:pt>
                <c:pt idx="3">
                  <c:v>2.2499999999999999E-2</c:v>
                </c:pt>
                <c:pt idx="4">
                  <c:v>1.9E-2</c:v>
                </c:pt>
                <c:pt idx="5">
                  <c:v>1.9E-2</c:v>
                </c:pt>
                <c:pt idx="6">
                  <c:v>1.9E-2</c:v>
                </c:pt>
                <c:pt idx="7">
                  <c:v>1.95E-2</c:v>
                </c:pt>
                <c:pt idx="8">
                  <c:v>1.8499999999999999E-2</c:v>
                </c:pt>
                <c:pt idx="9">
                  <c:v>1.9E-2</c:v>
                </c:pt>
                <c:pt idx="10">
                  <c:v>1.8749999999999999E-2</c:v>
                </c:pt>
                <c:pt idx="11">
                  <c:v>2.1749999999999999E-2</c:v>
                </c:pt>
                <c:pt idx="12">
                  <c:v>2.4500000000000001E-2</c:v>
                </c:pt>
                <c:pt idx="13">
                  <c:v>2.5999999999999999E-2</c:v>
                </c:pt>
                <c:pt idx="14">
                  <c:v>2.5000000000000001E-2</c:v>
                </c:pt>
                <c:pt idx="15">
                  <c:v>1.7999999999999999E-2</c:v>
                </c:pt>
                <c:pt idx="16">
                  <c:v>1.7500000000000002E-2</c:v>
                </c:pt>
                <c:pt idx="17">
                  <c:v>1.7999999999999999E-2</c:v>
                </c:pt>
                <c:pt idx="18">
                  <c:v>2.1000000000000001E-2</c:v>
                </c:pt>
                <c:pt idx="19">
                  <c:v>1.7999999999999999E-2</c:v>
                </c:pt>
                <c:pt idx="20">
                  <c:v>1.8499999999999999E-2</c:v>
                </c:pt>
                <c:pt idx="21">
                  <c:v>1.9E-2</c:v>
                </c:pt>
                <c:pt idx="22">
                  <c:v>2.1999999999999999E-2</c:v>
                </c:pt>
                <c:pt idx="23">
                  <c:v>2.1000000000000001E-2</c:v>
                </c:pt>
                <c:pt idx="24">
                  <c:v>0.02</c:v>
                </c:pt>
                <c:pt idx="25">
                  <c:v>2.1999999999999999E-2</c:v>
                </c:pt>
                <c:pt idx="26">
                  <c:v>2.35E-2</c:v>
                </c:pt>
                <c:pt idx="27">
                  <c:v>2.4E-2</c:v>
                </c:pt>
                <c:pt idx="28">
                  <c:v>2.6499999999999999E-2</c:v>
                </c:pt>
                <c:pt idx="29">
                  <c:v>3.2500000000000001E-2</c:v>
                </c:pt>
                <c:pt idx="30">
                  <c:v>0.03</c:v>
                </c:pt>
                <c:pt idx="31">
                  <c:v>2.5000000000000001E-2</c:v>
                </c:pt>
                <c:pt idx="32">
                  <c:v>2.5000000000000001E-2</c:v>
                </c:pt>
                <c:pt idx="33">
                  <c:v>2.5499999999999998E-2</c:v>
                </c:pt>
                <c:pt idx="34">
                  <c:v>2.4E-2</c:v>
                </c:pt>
                <c:pt idx="35">
                  <c:v>2.5000000000000001E-2</c:v>
                </c:pt>
                <c:pt idx="36">
                  <c:v>2.9499999999999998E-2</c:v>
                </c:pt>
                <c:pt idx="37">
                  <c:v>2.7E-2</c:v>
                </c:pt>
                <c:pt idx="38">
                  <c:v>2.8500000000000001E-2</c:v>
                </c:pt>
                <c:pt idx="39">
                  <c:v>2.75E-2</c:v>
                </c:pt>
                <c:pt idx="40">
                  <c:v>3.0499999999999999E-2</c:v>
                </c:pt>
                <c:pt idx="41">
                  <c:v>2.8000000000000001E-2</c:v>
                </c:pt>
                <c:pt idx="42">
                  <c:v>2.5000000000000001E-2</c:v>
                </c:pt>
                <c:pt idx="43">
                  <c:v>2.4E-2</c:v>
                </c:pt>
                <c:pt idx="44">
                  <c:v>2.1000000000000001E-2</c:v>
                </c:pt>
                <c:pt idx="45">
                  <c:v>2.3E-2</c:v>
                </c:pt>
                <c:pt idx="46">
                  <c:v>2.5000000000000001E-2</c:v>
                </c:pt>
                <c:pt idx="47">
                  <c:v>2.2499999999999999E-2</c:v>
                </c:pt>
                <c:pt idx="48">
                  <c:v>2.6499999999999999E-2</c:v>
                </c:pt>
                <c:pt idx="49">
                  <c:v>2.4E-2</c:v>
                </c:pt>
                <c:pt idx="50">
                  <c:v>2.5000000000000001E-2</c:v>
                </c:pt>
                <c:pt idx="51">
                  <c:v>2.5499999999999998E-2</c:v>
                </c:pt>
                <c:pt idx="52">
                  <c:v>2.3E-2</c:v>
                </c:pt>
              </c:numCache>
            </c:numRef>
          </c:val>
          <c:smooth val="0"/>
          <c:extLst>
            <c:ext xmlns:c16="http://schemas.microsoft.com/office/drawing/2014/chart" uri="{C3380CC4-5D6E-409C-BE32-E72D297353CC}">
              <c16:uniqueId val="{00000000-EEDC-4208-B5AF-3338CE584AD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75</c:v>
                </c:pt>
                <c:pt idx="1">
                  <c:v>980</c:v>
                </c:pt>
                <c:pt idx="2">
                  <c:v>985</c:v>
                </c:pt>
                <c:pt idx="3">
                  <c:v>990</c:v>
                </c:pt>
                <c:pt idx="4">
                  <c:v>995</c:v>
                </c:pt>
                <c:pt idx="5">
                  <c:v>1000</c:v>
                </c:pt>
                <c:pt idx="6">
                  <c:v>≥ 1005</c:v>
                </c:pt>
              </c:strCache>
            </c:strRef>
          </c:cat>
          <c:val>
            <c:numRef>
              <c:f>'Exchange Rate 7days ahead'!$R$7:$R$13</c:f>
              <c:numCache>
                <c:formatCode>0%</c:formatCode>
                <c:ptCount val="7"/>
                <c:pt idx="0">
                  <c:v>0.10169491525423729</c:v>
                </c:pt>
                <c:pt idx="1">
                  <c:v>0.2711864406779661</c:v>
                </c:pt>
                <c:pt idx="2">
                  <c:v>6.7796610169491525E-2</c:v>
                </c:pt>
                <c:pt idx="3">
                  <c:v>0.11864406779661017</c:v>
                </c:pt>
                <c:pt idx="4">
                  <c:v>5.0847457627118647E-2</c:v>
                </c:pt>
                <c:pt idx="5">
                  <c:v>0.32203389830508472</c:v>
                </c:pt>
                <c:pt idx="6">
                  <c:v>6.7796610169491525E-2</c:v>
                </c:pt>
              </c:numCache>
            </c:numRef>
          </c:val>
          <c:extLst>
            <c:ext xmlns:c16="http://schemas.microsoft.com/office/drawing/2014/chart" uri="{C3380CC4-5D6E-409C-BE32-E72D297353CC}">
              <c16:uniqueId val="{00000000-797C-4604-A4A8-D4568E3687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27:$KZ$27</c15:sqref>
                  </c15:fullRef>
                </c:ext>
              </c:extLst>
              <c:f>'FTS Historical'!$GS$27:$KZ$27</c:f>
              <c:numCache>
                <c:formatCode>0.00</c:formatCode>
                <c:ptCount val="112"/>
                <c:pt idx="0">
                  <c:v>603</c:v>
                </c:pt>
                <c:pt idx="1">
                  <c:v>630</c:v>
                </c:pt>
                <c:pt idx="2">
                  <c:v>630</c:v>
                </c:pt>
                <c:pt idx="3">
                  <c:v>646.5</c:v>
                </c:pt>
                <c:pt idx="4">
                  <c:v>650</c:v>
                </c:pt>
                <c:pt idx="5">
                  <c:v>645</c:v>
                </c:pt>
                <c:pt idx="6">
                  <c:v>660</c:v>
                </c:pt>
                <c:pt idx="7">
                  <c:v>670</c:v>
                </c:pt>
                <c:pt idx="8">
                  <c:v>680</c:v>
                </c:pt>
                <c:pt idx="9">
                  <c:v>675</c:v>
                </c:pt>
                <c:pt idx="10">
                  <c:v>672.5</c:v>
                </c:pt>
                <c:pt idx="11">
                  <c:v>685</c:v>
                </c:pt>
                <c:pt idx="12">
                  <c:v>670</c:v>
                </c:pt>
                <c:pt idx="13">
                  <c:v>665</c:v>
                </c:pt>
                <c:pt idx="14">
                  <c:v>675</c:v>
                </c:pt>
                <c:pt idx="15">
                  <c:v>661</c:v>
                </c:pt>
                <c:pt idx="16">
                  <c:v>677</c:v>
                </c:pt>
                <c:pt idx="17">
                  <c:v>700</c:v>
                </c:pt>
                <c:pt idx="18">
                  <c:v>700.5</c:v>
                </c:pt>
                <c:pt idx="19">
                  <c:v>680</c:v>
                </c:pt>
                <c:pt idx="20">
                  <c:v>680</c:v>
                </c:pt>
                <c:pt idx="21">
                  <c:v>717.5</c:v>
                </c:pt>
                <c:pt idx="22">
                  <c:v>720</c:v>
                </c:pt>
                <c:pt idx="23">
                  <c:v>720</c:v>
                </c:pt>
                <c:pt idx="24">
                  <c:v>715</c:v>
                </c:pt>
                <c:pt idx="25">
                  <c:v>770</c:v>
                </c:pt>
                <c:pt idx="26">
                  <c:v>800</c:v>
                </c:pt>
                <c:pt idx="27">
                  <c:v>750</c:v>
                </c:pt>
                <c:pt idx="28">
                  <c:v>770</c:v>
                </c:pt>
                <c:pt idx="29">
                  <c:v>790</c:v>
                </c:pt>
                <c:pt idx="30">
                  <c:v>850</c:v>
                </c:pt>
                <c:pt idx="31">
                  <c:v>850</c:v>
                </c:pt>
                <c:pt idx="32">
                  <c:v>840</c:v>
                </c:pt>
                <c:pt idx="33">
                  <c:v>808.5</c:v>
                </c:pt>
                <c:pt idx="34">
                  <c:v>770</c:v>
                </c:pt>
                <c:pt idx="35">
                  <c:v>810</c:v>
                </c:pt>
                <c:pt idx="36">
                  <c:v>780</c:v>
                </c:pt>
                <c:pt idx="37">
                  <c:v>757</c:v>
                </c:pt>
                <c:pt idx="38">
                  <c:v>785</c:v>
                </c:pt>
                <c:pt idx="39">
                  <c:v>765</c:v>
                </c:pt>
                <c:pt idx="40">
                  <c:v>800</c:v>
                </c:pt>
                <c:pt idx="41">
                  <c:v>770</c:v>
                </c:pt>
                <c:pt idx="42">
                  <c:v>760</c:v>
                </c:pt>
                <c:pt idx="43">
                  <c:v>715</c:v>
                </c:pt>
                <c:pt idx="44">
                  <c:v>720</c:v>
                </c:pt>
                <c:pt idx="45">
                  <c:v>720</c:v>
                </c:pt>
                <c:pt idx="46">
                  <c:v>720</c:v>
                </c:pt>
                <c:pt idx="47">
                  <c:v>700</c:v>
                </c:pt>
                <c:pt idx="48">
                  <c:v>700</c:v>
                </c:pt>
                <c:pt idx="49">
                  <c:v>715</c:v>
                </c:pt>
                <c:pt idx="50">
                  <c:v>720</c:v>
                </c:pt>
                <c:pt idx="51">
                  <c:v>730</c:v>
                </c:pt>
                <c:pt idx="52">
                  <c:v>750</c:v>
                </c:pt>
                <c:pt idx="53">
                  <c:v>755</c:v>
                </c:pt>
                <c:pt idx="54">
                  <c:v>780</c:v>
                </c:pt>
                <c:pt idx="55">
                  <c:v>780</c:v>
                </c:pt>
                <c:pt idx="56">
                  <c:v>815</c:v>
                </c:pt>
                <c:pt idx="57">
                  <c:v>810</c:v>
                </c:pt>
                <c:pt idx="58">
                  <c:v>840</c:v>
                </c:pt>
                <c:pt idx="59">
                  <c:v>850</c:v>
                </c:pt>
                <c:pt idx="60">
                  <c:v>810</c:v>
                </c:pt>
                <c:pt idx="61">
                  <c:v>805</c:v>
                </c:pt>
                <c:pt idx="62">
                  <c:v>795</c:v>
                </c:pt>
                <c:pt idx="63">
                  <c:v>810</c:v>
                </c:pt>
                <c:pt idx="64">
                  <c:v>850</c:v>
                </c:pt>
                <c:pt idx="65">
                  <c:v>830</c:v>
                </c:pt>
                <c:pt idx="66">
                  <c:v>825</c:v>
                </c:pt>
                <c:pt idx="67">
                  <c:v>900</c:v>
                </c:pt>
                <c:pt idx="68">
                  <c:v>965</c:v>
                </c:pt>
                <c:pt idx="69">
                  <c:v>905</c:v>
                </c:pt>
                <c:pt idx="70">
                  <c:v>870</c:v>
                </c:pt>
                <c:pt idx="71">
                  <c:v>950</c:v>
                </c:pt>
                <c:pt idx="72">
                  <c:v>940</c:v>
                </c:pt>
                <c:pt idx="73">
                  <c:v>940</c:v>
                </c:pt>
                <c:pt idx="74">
                  <c:v>900</c:v>
                </c:pt>
                <c:pt idx="75">
                  <c:v>870</c:v>
                </c:pt>
                <c:pt idx="76">
                  <c:v>825</c:v>
                </c:pt>
                <c:pt idx="77">
                  <c:v>800</c:v>
                </c:pt>
                <c:pt idx="78">
                  <c:v>800</c:v>
                </c:pt>
                <c:pt idx="79">
                  <c:v>800</c:v>
                </c:pt>
                <c:pt idx="80">
                  <c:v>790</c:v>
                </c:pt>
                <c:pt idx="81">
                  <c:v>800</c:v>
                </c:pt>
                <c:pt idx="82">
                  <c:v>805</c:v>
                </c:pt>
                <c:pt idx="83">
                  <c:v>805</c:v>
                </c:pt>
                <c:pt idx="84">
                  <c:v>820</c:v>
                </c:pt>
                <c:pt idx="85">
                  <c:v>860</c:v>
                </c:pt>
                <c:pt idx="86">
                  <c:v>850</c:v>
                </c:pt>
                <c:pt idx="87">
                  <c:v>895</c:v>
                </c:pt>
                <c:pt idx="88">
                  <c:v>945</c:v>
                </c:pt>
                <c:pt idx="89">
                  <c:v>890</c:v>
                </c:pt>
                <c:pt idx="90">
                  <c:v>880</c:v>
                </c:pt>
                <c:pt idx="91">
                  <c:v>885</c:v>
                </c:pt>
                <c:pt idx="92">
                  <c:v>910</c:v>
                </c:pt>
                <c:pt idx="93">
                  <c:v>970</c:v>
                </c:pt>
                <c:pt idx="94">
                  <c:v>980</c:v>
                </c:pt>
                <c:pt idx="95">
                  <c:v>970</c:v>
                </c:pt>
                <c:pt idx="96">
                  <c:v>900</c:v>
                </c:pt>
                <c:pt idx="97">
                  <c:v>910</c:v>
                </c:pt>
                <c:pt idx="98">
                  <c:v>915</c:v>
                </c:pt>
                <c:pt idx="99">
                  <c:v>930</c:v>
                </c:pt>
                <c:pt idx="100">
                  <c:v>945</c:v>
                </c:pt>
                <c:pt idx="101">
                  <c:v>930</c:v>
                </c:pt>
                <c:pt idx="102">
                  <c:v>910</c:v>
                </c:pt>
                <c:pt idx="103">
                  <c:v>915</c:v>
                </c:pt>
                <c:pt idx="104">
                  <c:v>925</c:v>
                </c:pt>
                <c:pt idx="105">
                  <c:v>960</c:v>
                </c:pt>
                <c:pt idx="106">
                  <c:v>970</c:v>
                </c:pt>
                <c:pt idx="107">
                  <c:v>1007.5</c:v>
                </c:pt>
                <c:pt idx="108">
                  <c:v>1000</c:v>
                </c:pt>
                <c:pt idx="109">
                  <c:v>950</c:v>
                </c:pt>
                <c:pt idx="110">
                  <c:v>930</c:v>
                </c:pt>
                <c:pt idx="111">
                  <c:v>990</c:v>
                </c:pt>
              </c:numCache>
            </c:numRef>
          </c:val>
          <c:smooth val="0"/>
          <c:extLst>
            <c:ext xmlns:c16="http://schemas.microsoft.com/office/drawing/2014/chart" uri="{C3380CC4-5D6E-409C-BE32-E72D297353CC}">
              <c16:uniqueId val="{00000000-3DA8-4A85-9190-EF8B8617BCE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65</c:v>
                </c:pt>
                <c:pt idx="1">
                  <c:v>970</c:v>
                </c:pt>
                <c:pt idx="2">
                  <c:v>975</c:v>
                </c:pt>
                <c:pt idx="3">
                  <c:v>980</c:v>
                </c:pt>
                <c:pt idx="4">
                  <c:v>985</c:v>
                </c:pt>
                <c:pt idx="5">
                  <c:v>990</c:v>
                </c:pt>
                <c:pt idx="6">
                  <c:v>≥ 995</c:v>
                </c:pt>
              </c:strCache>
            </c:strRef>
          </c:cat>
          <c:val>
            <c:numRef>
              <c:f>'Exchange Rate 28days ahead'!$R$7:$R$13</c:f>
              <c:numCache>
                <c:formatCode>0%</c:formatCode>
                <c:ptCount val="7"/>
                <c:pt idx="0">
                  <c:v>0.2711864406779661</c:v>
                </c:pt>
                <c:pt idx="1">
                  <c:v>0.13559322033898305</c:v>
                </c:pt>
                <c:pt idx="2">
                  <c:v>0</c:v>
                </c:pt>
                <c:pt idx="3">
                  <c:v>0.23728813559322035</c:v>
                </c:pt>
                <c:pt idx="4">
                  <c:v>3.3898305084745763E-2</c:v>
                </c:pt>
                <c:pt idx="5">
                  <c:v>6.7796610169491525E-2</c:v>
                </c:pt>
                <c:pt idx="6">
                  <c:v>0.25423728813559321</c:v>
                </c:pt>
              </c:numCache>
            </c:numRef>
          </c:val>
          <c:extLst>
            <c:ext xmlns:c16="http://schemas.microsoft.com/office/drawing/2014/chart" uri="{C3380CC4-5D6E-409C-BE32-E72D297353CC}">
              <c16:uniqueId val="{00000000-2E74-4448-BAF8-0937A1437E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28:$KZ$28</c15:sqref>
                  </c15:fullRef>
                </c:ext>
              </c:extLst>
              <c:f>'FTS Historical'!$GS$28:$KZ$28</c:f>
              <c:numCache>
                <c:formatCode>0.00</c:formatCode>
                <c:ptCount val="112"/>
                <c:pt idx="0">
                  <c:v>605</c:v>
                </c:pt>
                <c:pt idx="1">
                  <c:v>625</c:v>
                </c:pt>
                <c:pt idx="2">
                  <c:v>623</c:v>
                </c:pt>
                <c:pt idx="3">
                  <c:v>640</c:v>
                </c:pt>
                <c:pt idx="4">
                  <c:v>650</c:v>
                </c:pt>
                <c:pt idx="5">
                  <c:v>641</c:v>
                </c:pt>
                <c:pt idx="6">
                  <c:v>659</c:v>
                </c:pt>
                <c:pt idx="7">
                  <c:v>666.75</c:v>
                </c:pt>
                <c:pt idx="8">
                  <c:v>674</c:v>
                </c:pt>
                <c:pt idx="9">
                  <c:v>675</c:v>
                </c:pt>
                <c:pt idx="10">
                  <c:v>670</c:v>
                </c:pt>
                <c:pt idx="11">
                  <c:v>680</c:v>
                </c:pt>
                <c:pt idx="12">
                  <c:v>670</c:v>
                </c:pt>
                <c:pt idx="13">
                  <c:v>660</c:v>
                </c:pt>
                <c:pt idx="14">
                  <c:v>670</c:v>
                </c:pt>
                <c:pt idx="15">
                  <c:v>660</c:v>
                </c:pt>
                <c:pt idx="16">
                  <c:v>670</c:v>
                </c:pt>
                <c:pt idx="17">
                  <c:v>695</c:v>
                </c:pt>
                <c:pt idx="18">
                  <c:v>700</c:v>
                </c:pt>
                <c:pt idx="19">
                  <c:v>675</c:v>
                </c:pt>
                <c:pt idx="20">
                  <c:v>680</c:v>
                </c:pt>
                <c:pt idx="21">
                  <c:v>715</c:v>
                </c:pt>
                <c:pt idx="22">
                  <c:v>720</c:v>
                </c:pt>
                <c:pt idx="23">
                  <c:v>720</c:v>
                </c:pt>
                <c:pt idx="24">
                  <c:v>715</c:v>
                </c:pt>
                <c:pt idx="25">
                  <c:v>770</c:v>
                </c:pt>
                <c:pt idx="26">
                  <c:v>800</c:v>
                </c:pt>
                <c:pt idx="27">
                  <c:v>755</c:v>
                </c:pt>
                <c:pt idx="28">
                  <c:v>771</c:v>
                </c:pt>
                <c:pt idx="29">
                  <c:v>795</c:v>
                </c:pt>
                <c:pt idx="30">
                  <c:v>850</c:v>
                </c:pt>
                <c:pt idx="31">
                  <c:v>850</c:v>
                </c:pt>
                <c:pt idx="32">
                  <c:v>840</c:v>
                </c:pt>
                <c:pt idx="33">
                  <c:v>815</c:v>
                </c:pt>
                <c:pt idx="34">
                  <c:v>780</c:v>
                </c:pt>
                <c:pt idx="35">
                  <c:v>809</c:v>
                </c:pt>
                <c:pt idx="36">
                  <c:v>785.72</c:v>
                </c:pt>
                <c:pt idx="37">
                  <c:v>765</c:v>
                </c:pt>
                <c:pt idx="38">
                  <c:v>790</c:v>
                </c:pt>
                <c:pt idx="39">
                  <c:v>770</c:v>
                </c:pt>
                <c:pt idx="40">
                  <c:v>795</c:v>
                </c:pt>
                <c:pt idx="41">
                  <c:v>780</c:v>
                </c:pt>
                <c:pt idx="42">
                  <c:v>760</c:v>
                </c:pt>
                <c:pt idx="43">
                  <c:v>720</c:v>
                </c:pt>
                <c:pt idx="44">
                  <c:v>720</c:v>
                </c:pt>
                <c:pt idx="45">
                  <c:v>720</c:v>
                </c:pt>
                <c:pt idx="46">
                  <c:v>720</c:v>
                </c:pt>
                <c:pt idx="47">
                  <c:v>705</c:v>
                </c:pt>
                <c:pt idx="48">
                  <c:v>700</c:v>
                </c:pt>
                <c:pt idx="49">
                  <c:v>720</c:v>
                </c:pt>
                <c:pt idx="50">
                  <c:v>725</c:v>
                </c:pt>
                <c:pt idx="51">
                  <c:v>735</c:v>
                </c:pt>
                <c:pt idx="52">
                  <c:v>747.5</c:v>
                </c:pt>
                <c:pt idx="53">
                  <c:v>760</c:v>
                </c:pt>
                <c:pt idx="54">
                  <c:v>780</c:v>
                </c:pt>
                <c:pt idx="55">
                  <c:v>785</c:v>
                </c:pt>
                <c:pt idx="56">
                  <c:v>820</c:v>
                </c:pt>
                <c:pt idx="57">
                  <c:v>825</c:v>
                </c:pt>
                <c:pt idx="58">
                  <c:v>850</c:v>
                </c:pt>
                <c:pt idx="59">
                  <c:v>850</c:v>
                </c:pt>
                <c:pt idx="60">
                  <c:v>820</c:v>
                </c:pt>
                <c:pt idx="61">
                  <c:v>820</c:v>
                </c:pt>
                <c:pt idx="62">
                  <c:v>800</c:v>
                </c:pt>
                <c:pt idx="63">
                  <c:v>810</c:v>
                </c:pt>
                <c:pt idx="64">
                  <c:v>835</c:v>
                </c:pt>
                <c:pt idx="65">
                  <c:v>835</c:v>
                </c:pt>
                <c:pt idx="66">
                  <c:v>830</c:v>
                </c:pt>
                <c:pt idx="67">
                  <c:v>900</c:v>
                </c:pt>
                <c:pt idx="68">
                  <c:v>950</c:v>
                </c:pt>
                <c:pt idx="69">
                  <c:v>920</c:v>
                </c:pt>
                <c:pt idx="70">
                  <c:v>870</c:v>
                </c:pt>
                <c:pt idx="71">
                  <c:v>950</c:v>
                </c:pt>
                <c:pt idx="72">
                  <c:v>940</c:v>
                </c:pt>
                <c:pt idx="73">
                  <c:v>950</c:v>
                </c:pt>
                <c:pt idx="74">
                  <c:v>912.5</c:v>
                </c:pt>
                <c:pt idx="75">
                  <c:v>880</c:v>
                </c:pt>
                <c:pt idx="76">
                  <c:v>830</c:v>
                </c:pt>
                <c:pt idx="77">
                  <c:v>800</c:v>
                </c:pt>
                <c:pt idx="78">
                  <c:v>800</c:v>
                </c:pt>
                <c:pt idx="79">
                  <c:v>800</c:v>
                </c:pt>
                <c:pt idx="80">
                  <c:v>800</c:v>
                </c:pt>
                <c:pt idx="81">
                  <c:v>800</c:v>
                </c:pt>
                <c:pt idx="82">
                  <c:v>800</c:v>
                </c:pt>
                <c:pt idx="83">
                  <c:v>810</c:v>
                </c:pt>
                <c:pt idx="84">
                  <c:v>820</c:v>
                </c:pt>
                <c:pt idx="85">
                  <c:v>850</c:v>
                </c:pt>
                <c:pt idx="86">
                  <c:v>850</c:v>
                </c:pt>
                <c:pt idx="87">
                  <c:v>890</c:v>
                </c:pt>
                <c:pt idx="88">
                  <c:v>930</c:v>
                </c:pt>
                <c:pt idx="89">
                  <c:v>890</c:v>
                </c:pt>
                <c:pt idx="90">
                  <c:v>870</c:v>
                </c:pt>
                <c:pt idx="91">
                  <c:v>880</c:v>
                </c:pt>
                <c:pt idx="92">
                  <c:v>915</c:v>
                </c:pt>
                <c:pt idx="93">
                  <c:v>970</c:v>
                </c:pt>
                <c:pt idx="94">
                  <c:v>965</c:v>
                </c:pt>
                <c:pt idx="95">
                  <c:v>970</c:v>
                </c:pt>
                <c:pt idx="96">
                  <c:v>900</c:v>
                </c:pt>
                <c:pt idx="97">
                  <c:v>900</c:v>
                </c:pt>
                <c:pt idx="98">
                  <c:v>905</c:v>
                </c:pt>
                <c:pt idx="99">
                  <c:v>925</c:v>
                </c:pt>
                <c:pt idx="100">
                  <c:v>935</c:v>
                </c:pt>
                <c:pt idx="101">
                  <c:v>930</c:v>
                </c:pt>
                <c:pt idx="102">
                  <c:v>910</c:v>
                </c:pt>
                <c:pt idx="103">
                  <c:v>920</c:v>
                </c:pt>
                <c:pt idx="104">
                  <c:v>920</c:v>
                </c:pt>
                <c:pt idx="105">
                  <c:v>950</c:v>
                </c:pt>
                <c:pt idx="106">
                  <c:v>970</c:v>
                </c:pt>
                <c:pt idx="107">
                  <c:v>1000</c:v>
                </c:pt>
                <c:pt idx="108">
                  <c:v>1000</c:v>
                </c:pt>
                <c:pt idx="109">
                  <c:v>960</c:v>
                </c:pt>
                <c:pt idx="110">
                  <c:v>930</c:v>
                </c:pt>
                <c:pt idx="111">
                  <c:v>980</c:v>
                </c:pt>
              </c:numCache>
            </c:numRef>
          </c:val>
          <c:smooth val="0"/>
          <c:extLst>
            <c:ext xmlns:c16="http://schemas.microsoft.com/office/drawing/2014/chart" uri="{C3380CC4-5D6E-409C-BE32-E72D297353CC}">
              <c16:uniqueId val="{00000000-DF65-469F-AA55-CB6F9B64597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11:$KZ$11</c15:sqref>
                  </c15:fullRef>
                </c:ext>
              </c:extLst>
              <c:f>'FTS Historical'!$GS$11:$KZ$11</c:f>
              <c:numCache>
                <c:formatCode>0.00%</c:formatCode>
                <c:ptCount val="112"/>
                <c:pt idx="0">
                  <c:v>2E-3</c:v>
                </c:pt>
                <c:pt idx="1">
                  <c:v>2E-3</c:v>
                </c:pt>
                <c:pt idx="2">
                  <c:v>2E-3</c:v>
                </c:pt>
                <c:pt idx="3">
                  <c:v>2E-3</c:v>
                </c:pt>
                <c:pt idx="4">
                  <c:v>2.15E-3</c:v>
                </c:pt>
                <c:pt idx="5">
                  <c:v>4.0000000000000001E-3</c:v>
                </c:pt>
                <c:pt idx="6">
                  <c:v>4.0000000000000001E-3</c:v>
                </c:pt>
                <c:pt idx="7">
                  <c:v>4.0000000000000001E-3</c:v>
                </c:pt>
                <c:pt idx="8">
                  <c:v>2E-3</c:v>
                </c:pt>
                <c:pt idx="9">
                  <c:v>1E-3</c:v>
                </c:pt>
                <c:pt idx="10">
                  <c:v>0</c:v>
                </c:pt>
                <c:pt idx="11">
                  <c:v>1E-3</c:v>
                </c:pt>
                <c:pt idx="12">
                  <c:v>1E-3</c:v>
                </c:pt>
                <c:pt idx="13">
                  <c:v>3.0000000000000001E-3</c:v>
                </c:pt>
                <c:pt idx="14">
                  <c:v>3.0000000000000001E-3</c:v>
                </c:pt>
                <c:pt idx="15">
                  <c:v>3.0000000000000001E-3</c:v>
                </c:pt>
                <c:pt idx="16">
                  <c:v>4.0000000000000001E-3</c:v>
                </c:pt>
                <c:pt idx="17">
                  <c:v>1E-3</c:v>
                </c:pt>
                <c:pt idx="18">
                  <c:v>1.2999999999999999E-3</c:v>
                </c:pt>
                <c:pt idx="19">
                  <c:v>2E-3</c:v>
                </c:pt>
                <c:pt idx="20">
                  <c:v>2E-3</c:v>
                </c:pt>
                <c:pt idx="21">
                  <c:v>2E-3</c:v>
                </c:pt>
                <c:pt idx="22">
                  <c:v>4.0000000000000001E-3</c:v>
                </c:pt>
                <c:pt idx="23">
                  <c:v>4.0000000000000001E-3</c:v>
                </c:pt>
                <c:pt idx="24">
                  <c:v>1E-3</c:v>
                </c:pt>
                <c:pt idx="25">
                  <c:v>0</c:v>
                </c:pt>
                <c:pt idx="26">
                  <c:v>2E-3</c:v>
                </c:pt>
                <c:pt idx="27">
                  <c:v>2E-3</c:v>
                </c:pt>
                <c:pt idx="28">
                  <c:v>2.2500000000000003E-3</c:v>
                </c:pt>
                <c:pt idx="29">
                  <c:v>4.0000000000000001E-3</c:v>
                </c:pt>
                <c:pt idx="30">
                  <c:v>2E-3</c:v>
                </c:pt>
                <c:pt idx="31">
                  <c:v>3.9999999999999996E-4</c:v>
                </c:pt>
                <c:pt idx="32">
                  <c:v>0</c:v>
                </c:pt>
                <c:pt idx="33">
                  <c:v>0</c:v>
                </c:pt>
                <c:pt idx="34">
                  <c:v>1E-3</c:v>
                </c:pt>
                <c:pt idx="35">
                  <c:v>0</c:v>
                </c:pt>
                <c:pt idx="36">
                  <c:v>0</c:v>
                </c:pt>
                <c:pt idx="37">
                  <c:v>0</c:v>
                </c:pt>
                <c:pt idx="38">
                  <c:v>2E-3</c:v>
                </c:pt>
                <c:pt idx="39">
                  <c:v>2E-3</c:v>
                </c:pt>
                <c:pt idx="40">
                  <c:v>1E-3</c:v>
                </c:pt>
                <c:pt idx="41">
                  <c:v>1E-3</c:v>
                </c:pt>
                <c:pt idx="42">
                  <c:v>2E-3</c:v>
                </c:pt>
                <c:pt idx="43">
                  <c:v>3.0000000000000001E-3</c:v>
                </c:pt>
                <c:pt idx="44">
                  <c:v>3.0000000000000001E-3</c:v>
                </c:pt>
                <c:pt idx="45">
                  <c:v>4.0000000000000001E-3</c:v>
                </c:pt>
                <c:pt idx="46">
                  <c:v>3.0000000000000001E-3</c:v>
                </c:pt>
                <c:pt idx="47">
                  <c:v>2E-3</c:v>
                </c:pt>
                <c:pt idx="48">
                  <c:v>2E-3</c:v>
                </c:pt>
                <c:pt idx="49">
                  <c:v>1.5E-3</c:v>
                </c:pt>
                <c:pt idx="50">
                  <c:v>3.0000000000000001E-3</c:v>
                </c:pt>
                <c:pt idx="51">
                  <c:v>2E-3</c:v>
                </c:pt>
                <c:pt idx="52">
                  <c:v>3.0000000000000001E-3</c:v>
                </c:pt>
                <c:pt idx="53">
                  <c:v>3.0000000000000001E-3</c:v>
                </c:pt>
                <c:pt idx="54">
                  <c:v>6.0000000000000001E-3</c:v>
                </c:pt>
                <c:pt idx="55">
                  <c:v>6.0000000000000001E-3</c:v>
                </c:pt>
                <c:pt idx="56">
                  <c:v>7.0000000000000001E-3</c:v>
                </c:pt>
                <c:pt idx="57">
                  <c:v>6.0000000000000001E-3</c:v>
                </c:pt>
                <c:pt idx="58">
                  <c:v>5.0000000000000001E-3</c:v>
                </c:pt>
                <c:pt idx="59">
                  <c:v>6.0000000000000001E-3</c:v>
                </c:pt>
                <c:pt idx="60">
                  <c:v>6.0000000000000001E-3</c:v>
                </c:pt>
                <c:pt idx="61">
                  <c:v>8.0000000000000002E-3</c:v>
                </c:pt>
                <c:pt idx="62">
                  <c:v>8.9999999999999993E-3</c:v>
                </c:pt>
                <c:pt idx="63">
                  <c:v>8.0000000000000002E-3</c:v>
                </c:pt>
                <c:pt idx="64">
                  <c:v>8.0000000000000002E-3</c:v>
                </c:pt>
                <c:pt idx="65">
                  <c:v>8.0000000000000002E-3</c:v>
                </c:pt>
                <c:pt idx="66">
                  <c:v>8.0000000000000002E-3</c:v>
                </c:pt>
                <c:pt idx="67">
                  <c:v>0.01</c:v>
                </c:pt>
                <c:pt idx="68">
                  <c:v>0.01</c:v>
                </c:pt>
                <c:pt idx="69">
                  <c:v>0.01</c:v>
                </c:pt>
                <c:pt idx="70">
                  <c:v>0.01</c:v>
                </c:pt>
                <c:pt idx="71">
                  <c:v>8.9999999999999993E-3</c:v>
                </c:pt>
                <c:pt idx="72">
                  <c:v>8.5000000000000006E-3</c:v>
                </c:pt>
                <c:pt idx="73">
                  <c:v>5.0000000000000001E-3</c:v>
                </c:pt>
                <c:pt idx="74">
                  <c:v>3.0000000000000001E-3</c:v>
                </c:pt>
                <c:pt idx="75">
                  <c:v>6.0000000000000001E-3</c:v>
                </c:pt>
                <c:pt idx="76">
                  <c:v>3.0000000000000001E-3</c:v>
                </c:pt>
                <c:pt idx="77">
                  <c:v>0.01</c:v>
                </c:pt>
                <c:pt idx="78">
                  <c:v>4.0000000000000001E-3</c:v>
                </c:pt>
                <c:pt idx="79">
                  <c:v>4.0000000000000001E-3</c:v>
                </c:pt>
                <c:pt idx="80">
                  <c:v>3.0000000000000001E-3</c:v>
                </c:pt>
                <c:pt idx="81">
                  <c:v>2E-3</c:v>
                </c:pt>
                <c:pt idx="82">
                  <c:v>3.0000000000000001E-3</c:v>
                </c:pt>
                <c:pt idx="83">
                  <c:v>2E-3</c:v>
                </c:pt>
                <c:pt idx="84">
                  <c:v>1E-3</c:v>
                </c:pt>
                <c:pt idx="85">
                  <c:v>4.0000000000000001E-3</c:v>
                </c:pt>
                <c:pt idx="86">
                  <c:v>5.0000000000000001E-3</c:v>
                </c:pt>
                <c:pt idx="87">
                  <c:v>5.0000000000000001E-3</c:v>
                </c:pt>
                <c:pt idx="88">
                  <c:v>3.0000000000000001E-3</c:v>
                </c:pt>
                <c:pt idx="89">
                  <c:v>0</c:v>
                </c:pt>
                <c:pt idx="90">
                  <c:v>3.0000000000000001E-3</c:v>
                </c:pt>
                <c:pt idx="91">
                  <c:v>2E-3</c:v>
                </c:pt>
                <c:pt idx="92">
                  <c:v>1E-3</c:v>
                </c:pt>
                <c:pt idx="93">
                  <c:v>4.0000000000000001E-3</c:v>
                </c:pt>
                <c:pt idx="94">
                  <c:v>2E-3</c:v>
                </c:pt>
                <c:pt idx="95">
                  <c:v>4.0000000000000001E-3</c:v>
                </c:pt>
                <c:pt idx="96">
                  <c:v>0</c:v>
                </c:pt>
                <c:pt idx="97">
                  <c:v>0</c:v>
                </c:pt>
                <c:pt idx="98">
                  <c:v>5.0000000000000001E-3</c:v>
                </c:pt>
                <c:pt idx="99">
                  <c:v>6.0000000000000001E-3</c:v>
                </c:pt>
                <c:pt idx="100">
                  <c:v>2E-3</c:v>
                </c:pt>
                <c:pt idx="101">
                  <c:v>4.0000000000000001E-3</c:v>
                </c:pt>
                <c:pt idx="102">
                  <c:v>4.0000000000000001E-3</c:v>
                </c:pt>
                <c:pt idx="103">
                  <c:v>5.0000000000000001E-3</c:v>
                </c:pt>
                <c:pt idx="104">
                  <c:v>3.0000000000000001E-3</c:v>
                </c:pt>
                <c:pt idx="105">
                  <c:v>3.0000000000000001E-3</c:v>
                </c:pt>
                <c:pt idx="106">
                  <c:v>7.0000000000000001E-3</c:v>
                </c:pt>
                <c:pt idx="107">
                  <c:v>8.0000000000000002E-3</c:v>
                </c:pt>
                <c:pt idx="108">
                  <c:v>4.0000000000000001E-3</c:v>
                </c:pt>
                <c:pt idx="109">
                  <c:v>6.0000000000000001E-3</c:v>
                </c:pt>
                <c:pt idx="110">
                  <c:v>3.0000000000000001E-3</c:v>
                </c:pt>
                <c:pt idx="111">
                  <c:v>3.0000000000000001E-3</c:v>
                </c:pt>
              </c:numCache>
            </c:numRef>
          </c:val>
          <c:smooth val="0"/>
          <c:extLst>
            <c:ext xmlns:c16="http://schemas.microsoft.com/office/drawing/2014/chart" uri="{C3380CC4-5D6E-409C-BE32-E72D297353CC}">
              <c16:uniqueId val="{00000000-85B8-4751-ABE9-E35F56D18E2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8:$Q$13</c:f>
              <c:strCache>
                <c:ptCount val="6"/>
                <c:pt idx="0">
                  <c:v>-0,20%</c:v>
                </c:pt>
                <c:pt idx="1">
                  <c:v>-0,10%</c:v>
                </c:pt>
                <c:pt idx="2">
                  <c:v>0,00%</c:v>
                </c:pt>
                <c:pt idx="3">
                  <c:v>0,10%</c:v>
                </c:pt>
                <c:pt idx="4">
                  <c:v>0,20%</c:v>
                </c:pt>
                <c:pt idx="5">
                  <c:v>0,30%</c:v>
                </c:pt>
              </c:strCache>
            </c:strRef>
          </c:cat>
          <c:val>
            <c:numRef>
              <c:f>'CPI 2month ahead'!$R$8:$R$13</c:f>
              <c:numCache>
                <c:formatCode>0.00%</c:formatCode>
                <c:ptCount val="6"/>
                <c:pt idx="0">
                  <c:v>8.4745762711864403E-2</c:v>
                </c:pt>
                <c:pt idx="1">
                  <c:v>0.38983050847457629</c:v>
                </c:pt>
                <c:pt idx="2">
                  <c:v>0.30508474576271188</c:v>
                </c:pt>
                <c:pt idx="3">
                  <c:v>8.4745762711864403E-2</c:v>
                </c:pt>
                <c:pt idx="4">
                  <c:v>5.0847457627118647E-2</c:v>
                </c:pt>
                <c:pt idx="5">
                  <c:v>8.4745762711864403E-2</c:v>
                </c:pt>
              </c:numCache>
            </c:numRef>
          </c:val>
          <c:extLst>
            <c:ext xmlns:c16="http://schemas.microsoft.com/office/drawing/2014/chart" uri="{C3380CC4-5D6E-409C-BE32-E72D297353CC}">
              <c16:uniqueId val="{00000000-8A04-47CA-9003-C5CEB5A0FA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12:$KZ$12</c15:sqref>
                  </c15:fullRef>
                </c:ext>
              </c:extLst>
              <c:f>'FTS Historical'!$GS$12:$KZ$12</c:f>
              <c:numCache>
                <c:formatCode>0.00%</c:formatCode>
                <c:ptCount val="112"/>
                <c:pt idx="0">
                  <c:v>1E-3</c:v>
                </c:pt>
                <c:pt idx="1">
                  <c:v>2E-3</c:v>
                </c:pt>
                <c:pt idx="2">
                  <c:v>2E-3</c:v>
                </c:pt>
                <c:pt idx="3">
                  <c:v>2E-3</c:v>
                </c:pt>
                <c:pt idx="4">
                  <c:v>3.5000000000000001E-3</c:v>
                </c:pt>
                <c:pt idx="5">
                  <c:v>3.0000000000000001E-3</c:v>
                </c:pt>
                <c:pt idx="6">
                  <c:v>3.0000000000000001E-3</c:v>
                </c:pt>
                <c:pt idx="7">
                  <c:v>1E-3</c:v>
                </c:pt>
                <c:pt idx="8">
                  <c:v>1E-3</c:v>
                </c:pt>
                <c:pt idx="9">
                  <c:v>3.0000000000000001E-3</c:v>
                </c:pt>
                <c:pt idx="10">
                  <c:v>2E-3</c:v>
                </c:pt>
                <c:pt idx="11">
                  <c:v>1E-3</c:v>
                </c:pt>
                <c:pt idx="12">
                  <c:v>3.0000000000000001E-3</c:v>
                </c:pt>
                <c:pt idx="13">
                  <c:v>2E-3</c:v>
                </c:pt>
                <c:pt idx="14">
                  <c:v>2.5000000000000001E-3</c:v>
                </c:pt>
                <c:pt idx="15">
                  <c:v>2E-3</c:v>
                </c:pt>
                <c:pt idx="16">
                  <c:v>2E-3</c:v>
                </c:pt>
                <c:pt idx="17">
                  <c:v>3.0000000000000001E-3</c:v>
                </c:pt>
                <c:pt idx="18">
                  <c:v>3.0000000000000001E-3</c:v>
                </c:pt>
                <c:pt idx="19">
                  <c:v>2E-3</c:v>
                </c:pt>
                <c:pt idx="20">
                  <c:v>3.0000000000000001E-3</c:v>
                </c:pt>
                <c:pt idx="21">
                  <c:v>3.0000000000000001E-3</c:v>
                </c:pt>
                <c:pt idx="22">
                  <c:v>4.0000000000000001E-3</c:v>
                </c:pt>
                <c:pt idx="23">
                  <c:v>1E-3</c:v>
                </c:pt>
                <c:pt idx="24">
                  <c:v>1E-3</c:v>
                </c:pt>
                <c:pt idx="25">
                  <c:v>2E-3</c:v>
                </c:pt>
                <c:pt idx="26">
                  <c:v>2E-3</c:v>
                </c:pt>
                <c:pt idx="27">
                  <c:v>2E-3</c:v>
                </c:pt>
                <c:pt idx="28">
                  <c:v>4.0000000000000001E-3</c:v>
                </c:pt>
                <c:pt idx="29">
                  <c:v>3.0000000000000001E-3</c:v>
                </c:pt>
                <c:pt idx="30">
                  <c:v>2E-3</c:v>
                </c:pt>
                <c:pt idx="31">
                  <c:v>5.4999999999999992E-4</c:v>
                </c:pt>
                <c:pt idx="32">
                  <c:v>0</c:v>
                </c:pt>
                <c:pt idx="33">
                  <c:v>1E-3</c:v>
                </c:pt>
                <c:pt idx="34">
                  <c:v>1E-3</c:v>
                </c:pt>
                <c:pt idx="35">
                  <c:v>0</c:v>
                </c:pt>
                <c:pt idx="36">
                  <c:v>2E-3</c:v>
                </c:pt>
                <c:pt idx="37">
                  <c:v>2E-3</c:v>
                </c:pt>
                <c:pt idx="38">
                  <c:v>3.0000000000000001E-3</c:v>
                </c:pt>
                <c:pt idx="39">
                  <c:v>1E-3</c:v>
                </c:pt>
                <c:pt idx="40">
                  <c:v>0</c:v>
                </c:pt>
                <c:pt idx="41">
                  <c:v>2.5000000000000001E-4</c:v>
                </c:pt>
                <c:pt idx="42">
                  <c:v>3.0000000000000001E-3</c:v>
                </c:pt>
                <c:pt idx="43">
                  <c:v>3.0000000000000001E-3</c:v>
                </c:pt>
                <c:pt idx="44">
                  <c:v>4.0000000000000001E-3</c:v>
                </c:pt>
                <c:pt idx="45">
                  <c:v>3.0000000000000001E-3</c:v>
                </c:pt>
                <c:pt idx="46">
                  <c:v>3.0000000000000001E-3</c:v>
                </c:pt>
                <c:pt idx="47">
                  <c:v>2E-3</c:v>
                </c:pt>
                <c:pt idx="48">
                  <c:v>2E-3</c:v>
                </c:pt>
                <c:pt idx="49">
                  <c:v>2E-3</c:v>
                </c:pt>
                <c:pt idx="50">
                  <c:v>2E-3</c:v>
                </c:pt>
                <c:pt idx="51">
                  <c:v>3.0000000000000001E-3</c:v>
                </c:pt>
                <c:pt idx="52">
                  <c:v>4.0000000000000001E-3</c:v>
                </c:pt>
                <c:pt idx="53">
                  <c:v>4.0000000000000001E-3</c:v>
                </c:pt>
                <c:pt idx="54">
                  <c:v>5.0000000000000001E-3</c:v>
                </c:pt>
                <c:pt idx="55">
                  <c:v>3.0000000000000001E-3</c:v>
                </c:pt>
                <c:pt idx="56">
                  <c:v>4.0000000000000001E-3</c:v>
                </c:pt>
                <c:pt idx="57">
                  <c:v>5.0000000000000001E-3</c:v>
                </c:pt>
                <c:pt idx="58">
                  <c:v>5.0000000000000001E-3</c:v>
                </c:pt>
                <c:pt idx="59">
                  <c:v>5.0000000000000001E-3</c:v>
                </c:pt>
                <c:pt idx="60">
                  <c:v>6.0000000000000001E-3</c:v>
                </c:pt>
                <c:pt idx="61">
                  <c:v>5.0000000000000001E-3</c:v>
                </c:pt>
                <c:pt idx="62">
                  <c:v>8.0000000000000002E-3</c:v>
                </c:pt>
                <c:pt idx="63">
                  <c:v>8.0000000000000002E-3</c:v>
                </c:pt>
                <c:pt idx="64">
                  <c:v>7.0000000000000001E-3</c:v>
                </c:pt>
                <c:pt idx="65">
                  <c:v>8.9999999999999993E-3</c:v>
                </c:pt>
                <c:pt idx="66">
                  <c:v>8.9999999999999993E-3</c:v>
                </c:pt>
                <c:pt idx="67">
                  <c:v>8.0000000000000002E-3</c:v>
                </c:pt>
                <c:pt idx="68">
                  <c:v>0.01</c:v>
                </c:pt>
                <c:pt idx="69">
                  <c:v>1.2E-2</c:v>
                </c:pt>
                <c:pt idx="70">
                  <c:v>0.01</c:v>
                </c:pt>
                <c:pt idx="71">
                  <c:v>5.0000000000000001E-3</c:v>
                </c:pt>
                <c:pt idx="72">
                  <c:v>5.0000000000000001E-3</c:v>
                </c:pt>
                <c:pt idx="73">
                  <c:v>5.0000000000000001E-3</c:v>
                </c:pt>
                <c:pt idx="74">
                  <c:v>5.0000000000000001E-3</c:v>
                </c:pt>
                <c:pt idx="75">
                  <c:v>3.0000000000000001E-3</c:v>
                </c:pt>
                <c:pt idx="76">
                  <c:v>8.9999999999999993E-3</c:v>
                </c:pt>
                <c:pt idx="77">
                  <c:v>3.0000000000000001E-3</c:v>
                </c:pt>
                <c:pt idx="78">
                  <c:v>4.0000000000000001E-3</c:v>
                </c:pt>
                <c:pt idx="79">
                  <c:v>3.0000000000000001E-3</c:v>
                </c:pt>
                <c:pt idx="80">
                  <c:v>4.0000000000000001E-3</c:v>
                </c:pt>
                <c:pt idx="81">
                  <c:v>3.0000000000000001E-3</c:v>
                </c:pt>
                <c:pt idx="82">
                  <c:v>2E-3</c:v>
                </c:pt>
                <c:pt idx="83">
                  <c:v>4.0000000000000001E-3</c:v>
                </c:pt>
                <c:pt idx="84">
                  <c:v>4.0000000000000001E-3</c:v>
                </c:pt>
                <c:pt idx="85">
                  <c:v>4.0000000000000001E-3</c:v>
                </c:pt>
                <c:pt idx="86">
                  <c:v>5.0000000000000001E-3</c:v>
                </c:pt>
                <c:pt idx="87">
                  <c:v>2E-3</c:v>
                </c:pt>
                <c:pt idx="88">
                  <c:v>2E-3</c:v>
                </c:pt>
                <c:pt idx="89">
                  <c:v>3.0000000000000001E-3</c:v>
                </c:pt>
                <c:pt idx="90">
                  <c:v>1E-3</c:v>
                </c:pt>
                <c:pt idx="91">
                  <c:v>1E-3</c:v>
                </c:pt>
                <c:pt idx="92">
                  <c:v>4.0000000000000001E-3</c:v>
                </c:pt>
                <c:pt idx="93">
                  <c:v>2E-3</c:v>
                </c:pt>
                <c:pt idx="94">
                  <c:v>3.0000000000000001E-3</c:v>
                </c:pt>
                <c:pt idx="95">
                  <c:v>2E-3</c:v>
                </c:pt>
                <c:pt idx="96">
                  <c:v>4.0000000000000001E-3</c:v>
                </c:pt>
                <c:pt idx="97">
                  <c:v>4.0000000000000001E-3</c:v>
                </c:pt>
                <c:pt idx="98">
                  <c:v>3.0000000000000001E-3</c:v>
                </c:pt>
                <c:pt idx="99">
                  <c:v>3.0000000000000001E-3</c:v>
                </c:pt>
                <c:pt idx="100">
                  <c:v>5.0000000000000001E-3</c:v>
                </c:pt>
                <c:pt idx="101">
                  <c:v>5.0000000000000001E-3</c:v>
                </c:pt>
                <c:pt idx="102">
                  <c:v>5.0000000000000001E-3</c:v>
                </c:pt>
                <c:pt idx="103">
                  <c:v>4.0000000000000001E-3</c:v>
                </c:pt>
                <c:pt idx="104">
                  <c:v>0</c:v>
                </c:pt>
                <c:pt idx="105">
                  <c:v>0</c:v>
                </c:pt>
                <c:pt idx="106">
                  <c:v>3.0000000000000001E-3</c:v>
                </c:pt>
                <c:pt idx="107">
                  <c:v>3.0000000000000001E-3</c:v>
                </c:pt>
                <c:pt idx="108">
                  <c:v>6.0000000000000001E-3</c:v>
                </c:pt>
                <c:pt idx="109">
                  <c:v>3.0000000000000001E-3</c:v>
                </c:pt>
                <c:pt idx="110">
                  <c:v>2E-3</c:v>
                </c:pt>
                <c:pt idx="111">
                  <c:v>0</c:v>
                </c:pt>
              </c:numCache>
            </c:numRef>
          </c:val>
          <c:smooth val="0"/>
          <c:extLst>
            <c:ext xmlns:c16="http://schemas.microsoft.com/office/drawing/2014/chart" uri="{C3380CC4-5D6E-409C-BE32-E72D297353CC}">
              <c16:uniqueId val="{00000000-1912-4437-99AA-A92AEC8C6B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20%</c:v>
                </c:pt>
                <c:pt idx="1">
                  <c:v>3,30%</c:v>
                </c:pt>
                <c:pt idx="2">
                  <c:v>3,40%</c:v>
                </c:pt>
                <c:pt idx="3">
                  <c:v>3,50%</c:v>
                </c:pt>
                <c:pt idx="4">
                  <c:v>3,60%</c:v>
                </c:pt>
                <c:pt idx="5">
                  <c:v>3,70%</c:v>
                </c:pt>
                <c:pt idx="6">
                  <c:v>≥ 3,80%</c:v>
                </c:pt>
              </c:strCache>
            </c:strRef>
          </c:cat>
          <c:val>
            <c:numRef>
              <c:f>'Inflation 12months ahead'!$R$7:$R$13</c:f>
              <c:numCache>
                <c:formatCode>0.00%</c:formatCode>
                <c:ptCount val="7"/>
                <c:pt idx="0">
                  <c:v>0.15254237288135594</c:v>
                </c:pt>
                <c:pt idx="1">
                  <c:v>0.11864406779661017</c:v>
                </c:pt>
                <c:pt idx="2">
                  <c:v>0.15254237288135594</c:v>
                </c:pt>
                <c:pt idx="3">
                  <c:v>0.25423728813559321</c:v>
                </c:pt>
                <c:pt idx="4">
                  <c:v>0.16949152542372881</c:v>
                </c:pt>
                <c:pt idx="5">
                  <c:v>8.4745762711864403E-2</c:v>
                </c:pt>
                <c:pt idx="6">
                  <c:v>6.7796610169491525E-2</c:v>
                </c:pt>
              </c:numCache>
            </c:numRef>
          </c:val>
          <c:extLst>
            <c:ext xmlns:c16="http://schemas.microsoft.com/office/drawing/2014/chart" uri="{C3380CC4-5D6E-409C-BE32-E72D297353CC}">
              <c16:uniqueId val="{00000000-C077-42BB-A5DF-FEB9839A031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S$9:$KZ$9</c:f>
              <c:strCache>
                <c:ptCount val="112"/>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strCache>
            </c:strRef>
          </c:cat>
          <c:val>
            <c:numRef>
              <c:extLst>
                <c:ext xmlns:c15="http://schemas.microsoft.com/office/drawing/2012/chart" uri="{02D57815-91ED-43cb-92C2-25804820EDAC}">
                  <c15:fullRef>
                    <c15:sqref>'FTS Historical'!$GP$13:$KZ$13</c15:sqref>
                  </c15:fullRef>
                </c:ext>
              </c:extLst>
              <c:f>'FTS Historical'!$GS$13:$KZ$13</c:f>
              <c:numCache>
                <c:formatCode>0.00%</c:formatCode>
                <c:ptCount val="112"/>
                <c:pt idx="0">
                  <c:v>2.5000000000000001E-2</c:v>
                </c:pt>
                <c:pt idx="1">
                  <c:v>2.8000000000000001E-2</c:v>
                </c:pt>
                <c:pt idx="2">
                  <c:v>2.8500000000000001E-2</c:v>
                </c:pt>
                <c:pt idx="3">
                  <c:v>2.9000000000000001E-2</c:v>
                </c:pt>
                <c:pt idx="4">
                  <c:v>0.03</c:v>
                </c:pt>
                <c:pt idx="5">
                  <c:v>0.03</c:v>
                </c:pt>
                <c:pt idx="6">
                  <c:v>0.03</c:v>
                </c:pt>
                <c:pt idx="7">
                  <c:v>3.2000000000000001E-2</c:v>
                </c:pt>
                <c:pt idx="8">
                  <c:v>3.1E-2</c:v>
                </c:pt>
                <c:pt idx="9">
                  <c:v>0.03</c:v>
                </c:pt>
                <c:pt idx="10">
                  <c:v>2.8000000000000001E-2</c:v>
                </c:pt>
                <c:pt idx="11">
                  <c:v>2.5999999999999999E-2</c:v>
                </c:pt>
                <c:pt idx="12">
                  <c:v>2.8000000000000001E-2</c:v>
                </c:pt>
                <c:pt idx="13">
                  <c:v>2.6499999999999999E-2</c:v>
                </c:pt>
                <c:pt idx="14">
                  <c:v>2.7E-2</c:v>
                </c:pt>
                <c:pt idx="15">
                  <c:v>2.8000000000000001E-2</c:v>
                </c:pt>
                <c:pt idx="16">
                  <c:v>2.9000000000000001E-2</c:v>
                </c:pt>
                <c:pt idx="17">
                  <c:v>2.7999999999999997E-2</c:v>
                </c:pt>
                <c:pt idx="18">
                  <c:v>2.7999999999999997E-2</c:v>
                </c:pt>
                <c:pt idx="19">
                  <c:v>2.5999999999999999E-2</c:v>
                </c:pt>
                <c:pt idx="20">
                  <c:v>2.5999999999999999E-2</c:v>
                </c:pt>
                <c:pt idx="21">
                  <c:v>2.6950000000000002E-2</c:v>
                </c:pt>
                <c:pt idx="22">
                  <c:v>2.7E-2</c:v>
                </c:pt>
                <c:pt idx="23">
                  <c:v>2.8000000000000001E-2</c:v>
                </c:pt>
                <c:pt idx="24">
                  <c:v>2.8650000000000002E-2</c:v>
                </c:pt>
                <c:pt idx="25">
                  <c:v>2.7E-2</c:v>
                </c:pt>
                <c:pt idx="26">
                  <c:v>0.03</c:v>
                </c:pt>
                <c:pt idx="27">
                  <c:v>0.03</c:v>
                </c:pt>
                <c:pt idx="28">
                  <c:v>0.03</c:v>
                </c:pt>
                <c:pt idx="29">
                  <c:v>0.03</c:v>
                </c:pt>
                <c:pt idx="30">
                  <c:v>2.8000000000000001E-2</c:v>
                </c:pt>
                <c:pt idx="31">
                  <c:v>2.1499999999999998E-2</c:v>
                </c:pt>
                <c:pt idx="32">
                  <c:v>1.8499999999999999E-2</c:v>
                </c:pt>
                <c:pt idx="33">
                  <c:v>0.02</c:v>
                </c:pt>
                <c:pt idx="34">
                  <c:v>1.9E-2</c:v>
                </c:pt>
                <c:pt idx="35">
                  <c:v>1.6400000000000001E-2</c:v>
                </c:pt>
                <c:pt idx="36">
                  <c:v>1.7000000000000001E-2</c:v>
                </c:pt>
                <c:pt idx="37">
                  <c:v>1.7999999999999999E-2</c:v>
                </c:pt>
                <c:pt idx="38">
                  <c:v>2.3E-2</c:v>
                </c:pt>
                <c:pt idx="39">
                  <c:v>2.4750000000000001E-2</c:v>
                </c:pt>
                <c:pt idx="40">
                  <c:v>2.47E-2</c:v>
                </c:pt>
                <c:pt idx="41">
                  <c:v>2.5000000000000001E-2</c:v>
                </c:pt>
                <c:pt idx="42">
                  <c:v>0.03</c:v>
                </c:pt>
                <c:pt idx="43">
                  <c:v>0.03</c:v>
                </c:pt>
                <c:pt idx="44">
                  <c:v>0.03</c:v>
                </c:pt>
                <c:pt idx="45">
                  <c:v>3.15E-2</c:v>
                </c:pt>
                <c:pt idx="46">
                  <c:v>3.2000000000000001E-2</c:v>
                </c:pt>
                <c:pt idx="47">
                  <c:v>3.1E-2</c:v>
                </c:pt>
                <c:pt idx="48">
                  <c:v>3.0499999999999999E-2</c:v>
                </c:pt>
                <c:pt idx="49">
                  <c:v>2.9000000000000001E-2</c:v>
                </c:pt>
                <c:pt idx="50">
                  <c:v>3.0699999999999998E-2</c:v>
                </c:pt>
                <c:pt idx="51">
                  <c:v>3.4000000000000002E-2</c:v>
                </c:pt>
                <c:pt idx="52">
                  <c:v>3.4000000000000002E-2</c:v>
                </c:pt>
                <c:pt idx="53">
                  <c:v>3.4000000000000002E-2</c:v>
                </c:pt>
                <c:pt idx="54">
                  <c:v>0.04</c:v>
                </c:pt>
                <c:pt idx="55">
                  <c:v>4.3999999999999997E-2</c:v>
                </c:pt>
                <c:pt idx="56">
                  <c:v>4.7E-2</c:v>
                </c:pt>
                <c:pt idx="57">
                  <c:v>5.3999999999999999E-2</c:v>
                </c:pt>
                <c:pt idx="58">
                  <c:v>4.8500000000000001E-2</c:v>
                </c:pt>
                <c:pt idx="59">
                  <c:v>0.05</c:v>
                </c:pt>
                <c:pt idx="60">
                  <c:v>4.7E-2</c:v>
                </c:pt>
                <c:pt idx="61">
                  <c:v>0.05</c:v>
                </c:pt>
                <c:pt idx="62">
                  <c:v>7.3999999999999996E-2</c:v>
                </c:pt>
                <c:pt idx="63">
                  <c:v>7.0000000000000007E-2</c:v>
                </c:pt>
                <c:pt idx="64">
                  <c:v>6.9000000000000006E-2</c:v>
                </c:pt>
                <c:pt idx="65">
                  <c:v>6.6500000000000004E-2</c:v>
                </c:pt>
                <c:pt idx="66">
                  <c:v>6.8000000000000005E-2</c:v>
                </c:pt>
                <c:pt idx="67">
                  <c:v>7.0000000000000007E-2</c:v>
                </c:pt>
                <c:pt idx="68">
                  <c:v>7.85E-2</c:v>
                </c:pt>
                <c:pt idx="69">
                  <c:v>0.09</c:v>
                </c:pt>
                <c:pt idx="70">
                  <c:v>7.9000000000000001E-2</c:v>
                </c:pt>
                <c:pt idx="71">
                  <c:v>6.3E-2</c:v>
                </c:pt>
                <c:pt idx="72">
                  <c:v>0.06</c:v>
                </c:pt>
                <c:pt idx="73">
                  <c:v>0.06</c:v>
                </c:pt>
                <c:pt idx="74">
                  <c:v>4.5499999999999999E-2</c:v>
                </c:pt>
                <c:pt idx="75">
                  <c:v>4.4999999999999998E-2</c:v>
                </c:pt>
                <c:pt idx="76">
                  <c:v>4.5999999999999999E-2</c:v>
                </c:pt>
                <c:pt idx="77">
                  <c:v>4.4999999999999998E-2</c:v>
                </c:pt>
                <c:pt idx="78">
                  <c:v>4.8000000000000001E-2</c:v>
                </c:pt>
                <c:pt idx="79">
                  <c:v>4.1000000000000002E-2</c:v>
                </c:pt>
                <c:pt idx="80">
                  <c:v>0.04</c:v>
                </c:pt>
                <c:pt idx="81">
                  <c:v>3.7999999999999999E-2</c:v>
                </c:pt>
                <c:pt idx="82">
                  <c:v>3.5000000000000003E-2</c:v>
                </c:pt>
                <c:pt idx="83">
                  <c:v>3.3000000000000002E-2</c:v>
                </c:pt>
                <c:pt idx="84">
                  <c:v>3.2000000000000001E-2</c:v>
                </c:pt>
                <c:pt idx="85">
                  <c:v>3.4000000000000002E-2</c:v>
                </c:pt>
                <c:pt idx="86">
                  <c:v>3.6499999999999998E-2</c:v>
                </c:pt>
                <c:pt idx="87">
                  <c:v>3.3000000000000002E-2</c:v>
                </c:pt>
                <c:pt idx="88">
                  <c:v>3.3000000000000002E-2</c:v>
                </c:pt>
                <c:pt idx="89">
                  <c:v>2.9000000000000001E-2</c:v>
                </c:pt>
                <c:pt idx="90">
                  <c:v>2.9000000000000001E-2</c:v>
                </c:pt>
                <c:pt idx="91">
                  <c:v>2.5000000000000001E-2</c:v>
                </c:pt>
                <c:pt idx="92">
                  <c:v>2.8000000000000001E-2</c:v>
                </c:pt>
                <c:pt idx="93">
                  <c:v>2.7E-2</c:v>
                </c:pt>
                <c:pt idx="94">
                  <c:v>0.03</c:v>
                </c:pt>
                <c:pt idx="95">
                  <c:v>3.5000000000000003E-2</c:v>
                </c:pt>
                <c:pt idx="96">
                  <c:v>0.03</c:v>
                </c:pt>
                <c:pt idx="97">
                  <c:v>0.03</c:v>
                </c:pt>
                <c:pt idx="98">
                  <c:v>0.03</c:v>
                </c:pt>
                <c:pt idx="99">
                  <c:v>3.5999999999999997E-2</c:v>
                </c:pt>
                <c:pt idx="100">
                  <c:v>3.9E-2</c:v>
                </c:pt>
                <c:pt idx="101">
                  <c:v>3.7999999999999999E-2</c:v>
                </c:pt>
                <c:pt idx="102">
                  <c:v>3.6999999999999998E-2</c:v>
                </c:pt>
                <c:pt idx="103">
                  <c:v>3.5000000000000003E-2</c:v>
                </c:pt>
                <c:pt idx="104">
                  <c:v>3.5000000000000003E-2</c:v>
                </c:pt>
                <c:pt idx="105">
                  <c:v>3.5000000000000003E-2</c:v>
                </c:pt>
                <c:pt idx="106">
                  <c:v>3.5000000000000003E-2</c:v>
                </c:pt>
                <c:pt idx="107">
                  <c:v>3.9E-2</c:v>
                </c:pt>
                <c:pt idx="108">
                  <c:v>4.1500000000000002E-2</c:v>
                </c:pt>
                <c:pt idx="109">
                  <c:v>3.6999999999999998E-2</c:v>
                </c:pt>
                <c:pt idx="110">
                  <c:v>3.5000000000000003E-2</c:v>
                </c:pt>
                <c:pt idx="111">
                  <c:v>3.5000000000000003E-2</c:v>
                </c:pt>
              </c:numCache>
            </c:numRef>
          </c:val>
          <c:smooth val="0"/>
          <c:extLst>
            <c:ext xmlns:c16="http://schemas.microsoft.com/office/drawing/2014/chart" uri="{C3380CC4-5D6E-409C-BE32-E72D297353CC}">
              <c16:uniqueId val="{00000000-7773-4CFD-AEA7-1D3F557382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 3,50%</c:v>
                </c:pt>
              </c:strCache>
            </c:strRef>
          </c:cat>
          <c:val>
            <c:numRef>
              <c:f>'Inflation 24months ahead'!$R$7:$R$13</c:f>
              <c:numCache>
                <c:formatCode>0.00%</c:formatCode>
                <c:ptCount val="7"/>
                <c:pt idx="0">
                  <c:v>6.7796610169491525E-2</c:v>
                </c:pt>
                <c:pt idx="1">
                  <c:v>0.28813559322033899</c:v>
                </c:pt>
                <c:pt idx="2">
                  <c:v>0.22033898305084745</c:v>
                </c:pt>
                <c:pt idx="3">
                  <c:v>0.15254237288135594</c:v>
                </c:pt>
                <c:pt idx="4">
                  <c:v>0.10169491525423729</c:v>
                </c:pt>
                <c:pt idx="5">
                  <c:v>8.4745762711864403E-2</c:v>
                </c:pt>
                <c:pt idx="6">
                  <c:v>8.4745762711864403E-2</c:v>
                </c:pt>
              </c:numCache>
            </c:numRef>
          </c:val>
          <c:extLst>
            <c:ext xmlns:c16="http://schemas.microsoft.com/office/drawing/2014/chart" uri="{C3380CC4-5D6E-409C-BE32-E72D297353CC}">
              <c16:uniqueId val="{00000000-8938-4432-A4A9-E411F0D0A56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0B85194B-5E04-4BA6-98D2-31A8E2E814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A16F0490-C5FF-4235-9FF5-212F715A3A12}"/>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447EAAB9-A5F5-490B-9918-D3FACE992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68F24DD6-BFD7-4976-90CE-CD1B42349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A8D60C53-2622-4CA2-B964-080AAE848F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81653E03-0485-4192-ADD1-52D6AD3B0A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E2C17FA9-79E4-4D71-B387-73B5B3FFE0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A3AA6F22-A2D7-46A2-BF67-D2ED1FEE29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49A8F7AB-AF6A-4233-8D2B-D75D78C6FC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ED5A2F27-35D5-468B-8832-5CE766D1CD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62D30703-BDAA-4D50-91F7-6AD98D6CB6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AACDF098-AD07-412B-A3D2-9E6038EFD2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B7960AED-5398-45DA-8DD8-EE06B05953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A4C7B082-A0D8-4F6E-9AEB-C7E538A179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A6883BF3-3AB3-4949-BE68-64FA8F19FA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CD67AAA9-EC8B-4B1E-90EA-07BF936B83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35B13A2C-12C0-441F-815F-E277D62EED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55516190-B8CD-4576-B880-DDF233229C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CD23DEDB-EAB0-4219-BF32-86A2052236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51B05E79-2733-4050-9B86-D0D428121AD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582D5945-55D5-4711-BE0B-A002A313DA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284BA415-1C9D-4A6D-937E-CC2B8CDE50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10CA9B-8982-431D-89D1-74AD4E9748C4}"/>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C32349FF-C797-47BA-9F5D-CA44C1A9674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BA930BC0-0129-408B-94DA-0214753A2A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3196484E-F8A3-41E6-80FC-D09D2BFC7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1B0BE0-78B9-4F11-893D-0FA593FEED62}"/>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B8B28AF2-9AA3-4E75-8AEC-CEA3F5E53BD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B1CB3D50-8670-439F-AA35-E080B6E98D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5C75032D-4F17-4925-B368-4139473803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AEF6E00-FEED-41C3-A397-F81540677D12}"/>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8357A1AC-CFDF-4BA9-8C0F-2B25E48E8F0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D101EB49-330D-4A53-A412-88BEDF796F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FA67B001-3D57-42A9-807E-21ADAF64FA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C343B00-B1C1-4F20-97BB-9390188CD6CE}"/>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339E4246-932F-4A4F-B29D-A1D119FDD80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39BB341F-D008-471B-933C-53C0DB33B9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54170549-9791-46AE-80AA-A6DD9F766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C1694E-DB7E-4AF9-B097-39601560E972}"/>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57E10E5-BA26-408D-8FC5-F209EB77E7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AA0261-65E8-43F6-8E40-D4738F1DE071}"/>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7953DF48-D5BC-4995-BE58-FD84D368A09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9C2E9A3-BAB1-4A5F-B50B-B716AA75F1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CD704EA-AAEC-472F-AAFC-54BCCA2DEE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79F94F-B883-4D91-8362-58967093B608}"/>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747956CA-1761-4AEE-B233-98247EF8C9F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EB8D8D81-1C59-41B0-87FD-38D2204D58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60AD41D-C808-425E-86B7-7C64EECEDD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585070-EF3E-4BB8-B0AC-A760F1A7BAF0}"/>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6F6F24C7-AA26-4D22-9DDF-1F45020C681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B4833D3-A4E0-400B-B5C0-0F69C7C0C6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A68F3EF-F9C0-401D-BC1C-E3AD964373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CF410FB-0DCD-49C6-8BEA-3C7014D99306}"/>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192FBFF5-9AD3-4FFE-A0D7-1185072DD2D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B69AA33-385E-4D02-8AFB-799BF033C3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E4174C57-84A2-4025-AF64-4F35D6D03E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2BB222-DDF3-4579-A356-A7184E4EBDD7}"/>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4E7F9CCE-3593-4F24-9FC5-A07E3B30AC1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0FEF18CB-01CF-4493-95AA-EF04215F8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40DDBB6-BD9C-4698-9F94-886225A3C72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9F8ABB8A-6B2C-4B7B-9FE4-E207B4F838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9E6FD36-7BE7-44CA-BCA2-2253EA23A512}"/>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D426641F-9FF4-40C2-8DF9-AC2D37E4B63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F9D40BB3-F086-4F72-98B9-94708E1623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7E82CE84-81D4-4202-9653-EED8036B22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ECDA267-45CA-40A5-B3B1-17BE40EC50CF}"/>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09E39F1D-82A4-4647-BFD1-5B75AB248F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9299AF05-AA3F-4673-BF11-27D0F36F6C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7A6A012-3C8C-4EFC-AC20-2D41CEB003B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EF71DB2-AF89-42C8-8336-8C460E2FC6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A758151-29DF-463D-82A7-C1A4EC1747D8}"/>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592D2BBE-5F57-4816-8BE1-07BBA3EA1C7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DB6B4C96-1F1B-49DB-9D41-04C6190136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F6E3EB5-CC0F-4B1D-92C8-BBD209A0B13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2C15CD17-392E-4B4F-8F91-8902AA9614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3C2FB779-E3C5-4BC3-9B12-FD5718FA11AB}"/>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EC615E51-C4B4-4F12-85FA-DBFE3256682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24B0E354-1765-4D56-AA90-62CF286E60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C1D02CB8-E101-4DCE-845C-B9997BE165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6CD0B6-E1AF-4A35-BC26-4C872847EE84}"/>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87050BD0-7895-4D25-BD28-04965F7BD4B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1218EF6D-B0B1-4540-BC69-A6A30CE18E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52A8ACB5-AD7A-4841-A735-A52165BFB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518BA86-DD05-4997-8E9D-B4D5CEB5E3F4}"/>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66AABDCF-D5F0-4EBD-829E-0B0EB66C97D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95E211CB-D0C0-49D1-8A7A-8886286726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A74A569-1F9C-4CFA-9073-799BA11118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890136C-C267-4F4E-B33E-3E3C8F32E6DF}"/>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706DCE44-2792-4CAC-9B34-D388E9C53B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21BE4B28-5F24-4243-8206-ECC5DC4B54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F80DA4C-2BBC-4BCB-9729-F84A521B9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B79DC83-88C5-4637-960E-14D6408D992B}"/>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4E9850AD-2B8A-4EA8-8487-8D333DCA2D4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535CD189-386E-4E0F-9871-4758B1482C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38A1E6B-526B-43B8-8D39-DF367403B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7C46BDC-B1FB-48CE-B4F8-29E91F8471AE}"/>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44DCDE94-40F3-4011-BB3E-23482EB1A5B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EBABB60F-468C-42BF-8CF2-06ACB40BDB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9246F-3DF2-46C3-84E0-228B945B66DB}">
  <sheetPr codeName="Hoja9">
    <tabColor theme="0"/>
    <pageSetUpPr fitToPage="1"/>
  </sheetPr>
  <dimension ref="B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67" t="s">
        <v>0</v>
      </c>
      <c r="D3" s="267"/>
      <c r="E3" s="267"/>
      <c r="F3" s="267"/>
      <c r="G3" s="267"/>
      <c r="H3" s="267"/>
      <c r="I3" s="7"/>
      <c r="J3" s="3"/>
      <c r="K3" s="5"/>
      <c r="L3" s="5"/>
      <c r="M3" s="5"/>
      <c r="N3" s="5"/>
      <c r="O3" s="5"/>
      <c r="P3" s="5"/>
      <c r="Q3" s="5"/>
      <c r="R3" s="5"/>
    </row>
    <row r="4" spans="2:18" x14ac:dyDescent="0.25">
      <c r="B4" s="8"/>
      <c r="C4" s="9" t="s">
        <v>392</v>
      </c>
      <c r="D4" s="9"/>
      <c r="E4" s="10"/>
      <c r="F4" s="10"/>
      <c r="G4" s="10"/>
      <c r="H4" s="10"/>
      <c r="I4" s="11"/>
      <c r="J4" s="3"/>
      <c r="K4" s="5"/>
      <c r="L4" s="5"/>
      <c r="M4" s="5"/>
      <c r="N4" s="5"/>
      <c r="O4" s="5"/>
      <c r="P4" s="5"/>
      <c r="Q4" s="5"/>
      <c r="R4" s="5"/>
    </row>
    <row r="5" spans="2:18" x14ac:dyDescent="0.25">
      <c r="B5" s="8"/>
      <c r="C5" s="12">
        <v>45754</v>
      </c>
      <c r="D5" s="13" t="s">
        <v>1</v>
      </c>
      <c r="E5" s="14"/>
      <c r="F5" s="13"/>
      <c r="G5" s="14"/>
      <c r="H5" s="15"/>
      <c r="I5" s="11"/>
      <c r="J5" s="3"/>
      <c r="K5" s="5"/>
      <c r="L5" s="5"/>
      <c r="M5" s="5"/>
      <c r="N5" s="5"/>
      <c r="O5" s="5"/>
      <c r="P5" s="5"/>
      <c r="Q5" s="5"/>
      <c r="R5" s="5"/>
    </row>
    <row r="6" spans="2:18" x14ac:dyDescent="0.25">
      <c r="B6" s="8"/>
      <c r="C6" s="16">
        <v>45755</v>
      </c>
      <c r="D6" s="14"/>
      <c r="E6" s="14"/>
      <c r="F6" s="14"/>
      <c r="G6" s="14"/>
      <c r="H6" s="15"/>
      <c r="I6" s="11"/>
      <c r="J6" s="3"/>
      <c r="K6" s="5"/>
      <c r="L6" s="5"/>
      <c r="M6" s="5"/>
      <c r="N6" s="5"/>
      <c r="O6" s="5"/>
      <c r="P6" s="5"/>
      <c r="Q6" s="5"/>
      <c r="R6" s="5"/>
    </row>
    <row r="7" spans="2:18" ht="25.5" customHeight="1" x14ac:dyDescent="0.25">
      <c r="B7" s="8"/>
      <c r="C7" s="268" t="s">
        <v>439</v>
      </c>
      <c r="D7" s="268"/>
      <c r="E7" s="268"/>
      <c r="F7" s="268"/>
      <c r="G7" s="268"/>
      <c r="H7" s="268"/>
      <c r="I7" s="11"/>
      <c r="J7" s="3"/>
      <c r="K7" s="5"/>
      <c r="L7" s="5"/>
      <c r="M7" s="5"/>
      <c r="N7" s="5"/>
      <c r="O7" s="5"/>
      <c r="P7" s="5"/>
      <c r="Q7" s="5"/>
      <c r="R7" s="4"/>
    </row>
    <row r="8" spans="2:18" x14ac:dyDescent="0.25">
      <c r="B8" s="8"/>
      <c r="C8" s="269" t="s">
        <v>2</v>
      </c>
      <c r="D8" s="270"/>
      <c r="E8" s="270"/>
      <c r="F8" s="270"/>
      <c r="G8" s="270"/>
      <c r="H8" s="270"/>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5754</v>
      </c>
      <c r="D11" s="36"/>
      <c r="E11" s="37">
        <v>3.0000000000000001E-3</v>
      </c>
      <c r="F11" s="37">
        <v>2E-3</v>
      </c>
      <c r="G11" s="37">
        <v>4.2000000000000032E-3</v>
      </c>
      <c r="H11" s="38">
        <v>59</v>
      </c>
      <c r="I11" s="11"/>
      <c r="J11" s="3"/>
      <c r="K11" s="5"/>
      <c r="L11" s="5"/>
      <c r="M11" s="5"/>
      <c r="N11" s="5"/>
      <c r="O11" s="5"/>
      <c r="P11" s="5"/>
      <c r="Q11" s="5"/>
      <c r="R11" s="34" t="s">
        <v>10</v>
      </c>
    </row>
    <row r="12" spans="2:18" x14ac:dyDescent="0.25">
      <c r="B12" s="8"/>
      <c r="C12" s="39">
        <v>45789</v>
      </c>
      <c r="D12" s="40"/>
      <c r="E12" s="41">
        <v>3.0000000000000001E-3</v>
      </c>
      <c r="F12" s="41">
        <v>2E-3</v>
      </c>
      <c r="G12" s="41">
        <v>3.0000000000000001E-3</v>
      </c>
      <c r="H12" s="42">
        <v>59</v>
      </c>
      <c r="I12" s="11"/>
      <c r="J12" s="3"/>
      <c r="K12" s="5"/>
      <c r="L12" s="5"/>
      <c r="M12" s="5"/>
      <c r="N12" s="5"/>
      <c r="O12" s="5"/>
      <c r="P12" s="5"/>
      <c r="Q12" s="5"/>
      <c r="R12" s="43" t="s">
        <v>11</v>
      </c>
    </row>
    <row r="13" spans="2:18" x14ac:dyDescent="0.25">
      <c r="B13" s="8"/>
      <c r="C13" s="35">
        <v>45819</v>
      </c>
      <c r="D13" s="36"/>
      <c r="E13" s="37">
        <v>0</v>
      </c>
      <c r="F13" s="37">
        <v>-1E-3</v>
      </c>
      <c r="G13" s="37">
        <v>2E-3</v>
      </c>
      <c r="H13" s="38">
        <v>59</v>
      </c>
      <c r="I13" s="11"/>
      <c r="J13" s="3"/>
      <c r="K13" s="5"/>
      <c r="L13" s="5"/>
      <c r="M13" s="5"/>
      <c r="N13" s="5"/>
      <c r="O13" s="5"/>
      <c r="P13" s="5"/>
      <c r="Q13" s="5"/>
      <c r="R13" s="43" t="s">
        <v>13</v>
      </c>
    </row>
    <row r="14" spans="2:18" x14ac:dyDescent="0.25">
      <c r="B14" s="8"/>
      <c r="C14" s="44" t="s">
        <v>14</v>
      </c>
      <c r="D14" s="45"/>
      <c r="E14" s="41">
        <v>3.5000000000000003E-2</v>
      </c>
      <c r="F14" s="41">
        <v>3.2000000000000001E-2</v>
      </c>
      <c r="G14" s="41">
        <v>3.6999999999999998E-2</v>
      </c>
      <c r="H14" s="42">
        <v>59</v>
      </c>
      <c r="I14" s="11"/>
      <c r="J14" s="3"/>
      <c r="K14" s="5"/>
      <c r="L14" s="5"/>
      <c r="M14" s="5"/>
      <c r="N14" s="5"/>
      <c r="O14" s="5"/>
      <c r="P14" s="5"/>
      <c r="Q14" s="5"/>
      <c r="R14" s="43" t="s">
        <v>15</v>
      </c>
    </row>
    <row r="15" spans="2:18" x14ac:dyDescent="0.25">
      <c r="B15" s="8"/>
      <c r="C15" s="46" t="s">
        <v>16</v>
      </c>
      <c r="D15" s="47"/>
      <c r="E15" s="48">
        <v>3.1E-2</v>
      </c>
      <c r="F15" s="48">
        <v>0.03</v>
      </c>
      <c r="G15" s="48">
        <v>3.4000000000000002E-2</v>
      </c>
      <c r="H15" s="49">
        <v>59</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69" t="s">
        <v>19</v>
      </c>
      <c r="D17" s="270"/>
      <c r="E17" s="270"/>
      <c r="F17" s="270"/>
      <c r="G17" s="270"/>
      <c r="H17" s="270"/>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5776</v>
      </c>
      <c r="D20" s="52"/>
      <c r="E20" s="37">
        <v>0.05</v>
      </c>
      <c r="F20" s="37">
        <v>0.05</v>
      </c>
      <c r="G20" s="37">
        <v>0.05</v>
      </c>
      <c r="H20" s="53">
        <v>59</v>
      </c>
      <c r="I20" s="11"/>
      <c r="J20" s="3"/>
      <c r="K20" s="5"/>
      <c r="L20" s="5"/>
      <c r="M20" s="5"/>
      <c r="N20" s="5"/>
      <c r="O20" s="5"/>
      <c r="P20" s="5"/>
      <c r="Q20" s="5"/>
      <c r="R20" s="43" t="s">
        <v>22</v>
      </c>
    </row>
    <row r="21" spans="2:18" x14ac:dyDescent="0.25">
      <c r="B21" s="8"/>
      <c r="C21" s="54">
        <v>45825</v>
      </c>
      <c r="D21" s="55"/>
      <c r="E21" s="41">
        <v>0.05</v>
      </c>
      <c r="F21" s="41">
        <v>4.7500000000000001E-2</v>
      </c>
      <c r="G21" s="41">
        <v>0.05</v>
      </c>
      <c r="H21" s="56">
        <v>59</v>
      </c>
      <c r="I21" s="25"/>
      <c r="J21" s="3"/>
      <c r="K21" s="5"/>
      <c r="L21" s="5"/>
      <c r="M21" s="5"/>
      <c r="N21" s="5"/>
      <c r="O21" s="5"/>
      <c r="P21" s="5"/>
      <c r="Q21" s="5"/>
      <c r="R21" s="43" t="s">
        <v>24</v>
      </c>
    </row>
    <row r="22" spans="2:18" x14ac:dyDescent="0.25">
      <c r="B22" s="8"/>
      <c r="C22" s="57">
        <v>45867</v>
      </c>
      <c r="D22" s="58"/>
      <c r="E22" s="37">
        <v>4.7500000000000001E-2</v>
      </c>
      <c r="F22" s="37">
        <v>4.4999999999999998E-2</v>
      </c>
      <c r="G22" s="37">
        <v>0.05</v>
      </c>
      <c r="H22" s="53">
        <v>59</v>
      </c>
      <c r="I22" s="25"/>
      <c r="J22" s="3"/>
      <c r="K22" s="5"/>
      <c r="L22" s="5"/>
      <c r="M22" s="5"/>
      <c r="N22" s="5"/>
      <c r="O22" s="5"/>
      <c r="P22" s="5"/>
      <c r="Q22" s="5"/>
      <c r="R22" s="43" t="s">
        <v>26</v>
      </c>
    </row>
    <row r="23" spans="2:18" x14ac:dyDescent="0.25">
      <c r="B23" s="8"/>
      <c r="C23" s="59">
        <v>45909</v>
      </c>
      <c r="D23" s="60"/>
      <c r="E23" s="41">
        <v>4.7500000000000001E-2</v>
      </c>
      <c r="F23" s="41">
        <v>4.2500000000000003E-2</v>
      </c>
      <c r="G23" s="41">
        <v>0.05</v>
      </c>
      <c r="H23" s="56">
        <v>59</v>
      </c>
      <c r="I23" s="25"/>
      <c r="J23" s="3"/>
      <c r="K23" s="5"/>
      <c r="L23" s="5"/>
      <c r="M23" s="5"/>
      <c r="N23" s="5"/>
      <c r="O23" s="5"/>
      <c r="P23" s="5"/>
      <c r="Q23" s="5"/>
      <c r="R23" s="43" t="s">
        <v>28</v>
      </c>
    </row>
    <row r="24" spans="2:18" x14ac:dyDescent="0.25">
      <c r="B24" s="8"/>
      <c r="C24" s="61">
        <v>45958</v>
      </c>
      <c r="D24" s="62"/>
      <c r="E24" s="37">
        <v>4.4999999999999998E-2</v>
      </c>
      <c r="F24" s="37">
        <v>4.2000000000000003E-2</v>
      </c>
      <c r="G24" s="37">
        <v>0.05</v>
      </c>
      <c r="H24" s="53">
        <v>59</v>
      </c>
      <c r="I24" s="25"/>
      <c r="J24" s="3"/>
      <c r="K24" s="5"/>
      <c r="L24" s="5"/>
      <c r="M24" s="5"/>
      <c r="N24" s="5"/>
      <c r="O24" s="5"/>
      <c r="P24" s="5"/>
      <c r="Q24" s="5"/>
      <c r="R24" s="63" t="s">
        <v>29</v>
      </c>
    </row>
    <row r="25" spans="2:18" x14ac:dyDescent="0.25">
      <c r="B25" s="8"/>
      <c r="C25" s="64">
        <v>46141</v>
      </c>
      <c r="D25" s="65"/>
      <c r="E25" s="41">
        <v>4.4999999999999998E-2</v>
      </c>
      <c r="F25" s="41">
        <v>0.04</v>
      </c>
      <c r="G25" s="41">
        <v>4.8000000000000008E-2</v>
      </c>
      <c r="H25" s="56">
        <v>59</v>
      </c>
      <c r="I25" s="25"/>
      <c r="J25" s="3"/>
      <c r="K25" s="5"/>
      <c r="L25" s="5"/>
      <c r="M25" s="5"/>
      <c r="N25" s="5"/>
      <c r="O25" s="5"/>
      <c r="P25" s="5"/>
      <c r="Q25" s="5"/>
      <c r="R25" s="63" t="s">
        <v>30</v>
      </c>
    </row>
    <row r="26" spans="2:18" x14ac:dyDescent="0.25">
      <c r="B26" s="8"/>
      <c r="C26" s="66">
        <v>46506</v>
      </c>
      <c r="D26" s="67"/>
      <c r="E26" s="48">
        <v>4.2500000000000003E-2</v>
      </c>
      <c r="F26" s="48">
        <v>0.04</v>
      </c>
      <c r="G26" s="48">
        <v>4.7500000000000001E-2</v>
      </c>
      <c r="H26" s="68">
        <v>59</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5</v>
      </c>
      <c r="F29" s="79">
        <v>5</v>
      </c>
      <c r="G29" s="79">
        <v>7.2000000000000028</v>
      </c>
      <c r="H29" s="49">
        <v>59</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69" t="s">
        <v>33</v>
      </c>
      <c r="D31" s="270"/>
      <c r="E31" s="270"/>
      <c r="F31" s="270"/>
      <c r="G31" s="270"/>
      <c r="H31" s="270"/>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5.5E-2</v>
      </c>
      <c r="F34" s="37">
        <v>5.3499999999999999E-2</v>
      </c>
      <c r="G34" s="37">
        <v>5.6000000000000001E-2</v>
      </c>
      <c r="H34" s="38">
        <v>59</v>
      </c>
      <c r="I34" s="11"/>
      <c r="J34" s="3"/>
      <c r="K34" s="5"/>
      <c r="L34" s="5"/>
      <c r="M34" s="5"/>
      <c r="N34" s="5"/>
      <c r="O34" s="5"/>
      <c r="P34" s="5"/>
      <c r="Q34" s="5"/>
      <c r="R34" s="63" t="s">
        <v>38</v>
      </c>
    </row>
    <row r="35" spans="2:18" x14ac:dyDescent="0.25">
      <c r="B35" s="8"/>
      <c r="C35" s="84" t="s">
        <v>39</v>
      </c>
      <c r="D35" s="40"/>
      <c r="E35" s="41">
        <v>2.1999999999999999E-2</v>
      </c>
      <c r="F35" s="41">
        <v>2.1499999999999998E-2</v>
      </c>
      <c r="G35" s="41">
        <v>2.35E-2</v>
      </c>
      <c r="H35" s="42">
        <v>59</v>
      </c>
      <c r="I35" s="11"/>
      <c r="J35" s="3"/>
      <c r="K35" s="5"/>
      <c r="L35" s="5"/>
      <c r="M35" s="5"/>
      <c r="N35" s="5"/>
      <c r="O35" s="5"/>
      <c r="P35" s="5"/>
      <c r="Q35" s="5"/>
      <c r="R35" s="43"/>
    </row>
    <row r="36" spans="2:18" x14ac:dyDescent="0.25">
      <c r="B36" s="8"/>
      <c r="C36" s="83" t="s">
        <v>41</v>
      </c>
      <c r="D36" s="36"/>
      <c r="E36" s="37">
        <v>5.6000000000000001E-2</v>
      </c>
      <c r="F36" s="37">
        <v>5.4399999999999997E-2</v>
      </c>
      <c r="G36" s="37">
        <v>5.7000000000000002E-2</v>
      </c>
      <c r="H36" s="38">
        <v>59</v>
      </c>
      <c r="I36" s="11"/>
      <c r="J36" s="3"/>
      <c r="K36" s="5"/>
      <c r="L36" s="5"/>
      <c r="M36" s="5"/>
      <c r="N36" s="5"/>
      <c r="O36" s="5"/>
      <c r="P36" s="5"/>
      <c r="Q36" s="5"/>
      <c r="R36" s="33"/>
    </row>
    <row r="37" spans="2:18" x14ac:dyDescent="0.25">
      <c r="B37" s="8"/>
      <c r="C37" s="85" t="s">
        <v>43</v>
      </c>
      <c r="D37" s="86"/>
      <c r="E37" s="87">
        <v>2.3E-2</v>
      </c>
      <c r="F37" s="87">
        <v>2.1999999999999999E-2</v>
      </c>
      <c r="G37" s="87">
        <v>2.4E-2</v>
      </c>
      <c r="H37" s="88">
        <v>59</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69" t="s">
        <v>45</v>
      </c>
      <c r="D39" s="270"/>
      <c r="E39" s="270"/>
      <c r="F39" s="270"/>
      <c r="G39" s="270"/>
      <c r="H39" s="270"/>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990</v>
      </c>
      <c r="F42" s="92">
        <v>978</v>
      </c>
      <c r="G42" s="92">
        <v>1000</v>
      </c>
      <c r="H42" s="42">
        <v>59</v>
      </c>
      <c r="I42" s="11"/>
      <c r="J42" s="3"/>
      <c r="K42" s="5"/>
      <c r="L42" s="5"/>
      <c r="M42" s="5"/>
      <c r="N42" s="5"/>
      <c r="O42" s="5"/>
      <c r="P42" s="5"/>
      <c r="Q42" s="5"/>
      <c r="R42" s="33"/>
    </row>
    <row r="43" spans="2:18" x14ac:dyDescent="0.25">
      <c r="B43" s="8"/>
      <c r="C43" s="93" t="s">
        <v>48</v>
      </c>
      <c r="D43" s="94"/>
      <c r="E43" s="95">
        <v>980</v>
      </c>
      <c r="F43" s="95">
        <v>950</v>
      </c>
      <c r="G43" s="95">
        <v>1006</v>
      </c>
      <c r="H43" s="49">
        <v>59</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3A93C-8FA3-4F54-A9AF-E0AEEE1513E9}">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21"/>
      <c r="P2" s="222"/>
      <c r="Q2" s="221"/>
      <c r="R2" s="221"/>
      <c r="S2" s="221"/>
      <c r="T2" s="223"/>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5">
        <v>45825</v>
      </c>
      <c r="F3" s="305"/>
      <c r="G3" s="305"/>
      <c r="H3" s="305"/>
      <c r="I3" s="305"/>
      <c r="J3" s="226"/>
      <c r="K3" s="226"/>
      <c r="L3" s="227"/>
      <c r="M3" s="227"/>
      <c r="N3" s="227"/>
      <c r="O3" s="221"/>
      <c r="P3" s="248"/>
      <c r="Q3" s="229"/>
      <c r="R3" s="221"/>
      <c r="S3" s="221"/>
      <c r="T3" s="254"/>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34"/>
      <c r="O4" s="221"/>
      <c r="P4" s="248"/>
      <c r="Q4" s="229"/>
      <c r="R4" s="221"/>
      <c r="S4" s="221"/>
      <c r="T4" s="223"/>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48"/>
      <c r="Q5" s="229"/>
      <c r="R5" s="221"/>
      <c r="S5" s="221"/>
      <c r="T5" s="223"/>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21"/>
      <c r="P6" s="248"/>
      <c r="Q6" s="229"/>
      <c r="R6" s="221" t="s">
        <v>411</v>
      </c>
      <c r="S6" s="221"/>
      <c r="T6" s="223"/>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21"/>
      <c r="P7" s="222"/>
      <c r="Q7" s="229" t="e">
        <v>#N/A</v>
      </c>
      <c r="R7" s="229">
        <v>0</v>
      </c>
      <c r="S7" s="221"/>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21"/>
      <c r="P8" s="222"/>
      <c r="Q8" s="229">
        <v>4.4999999999999998E-2</v>
      </c>
      <c r="R8" s="229">
        <v>6.7796610169491525E-2</v>
      </c>
      <c r="S8" s="221"/>
      <c r="T8" s="223"/>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21"/>
      <c r="P9" s="222"/>
      <c r="Q9" s="229">
        <v>4.7500000000000001E-2</v>
      </c>
      <c r="R9" s="229">
        <v>0.22033898305084745</v>
      </c>
      <c r="S9" s="221"/>
      <c r="T9" s="223"/>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3"/>
      <c r="O10" s="221"/>
      <c r="P10" s="222"/>
      <c r="Q10" s="229">
        <v>0.05</v>
      </c>
      <c r="R10" s="229">
        <v>0.71186440677966101</v>
      </c>
      <c r="S10" s="221"/>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21"/>
      <c r="P11" s="222"/>
      <c r="Q11" s="229" t="e">
        <v>#N/A</v>
      </c>
      <c r="R11" s="229">
        <v>0</v>
      </c>
      <c r="S11" s="221"/>
      <c r="T11" s="223"/>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21"/>
      <c r="P12" s="222"/>
      <c r="Q12" s="229" t="e">
        <v>#N/A</v>
      </c>
      <c r="R12" s="229">
        <v>0</v>
      </c>
      <c r="S12" s="221"/>
      <c r="T12" s="223"/>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21"/>
      <c r="P13" s="222"/>
      <c r="Q13" s="229" t="e">
        <v>#N/A</v>
      </c>
      <c r="R13" s="229">
        <v>0</v>
      </c>
      <c r="S13" s="221"/>
      <c r="T13" s="223"/>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21"/>
      <c r="P14" s="222"/>
      <c r="Q14" s="221"/>
      <c r="R14" s="221"/>
      <c r="S14" s="221"/>
      <c r="T14" s="223"/>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21"/>
      <c r="P15" s="222"/>
      <c r="Q15" s="221"/>
      <c r="R15" s="221"/>
      <c r="S15" s="221"/>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21"/>
      <c r="P16" s="222"/>
      <c r="Q16" s="221"/>
      <c r="R16" s="221"/>
      <c r="S16" s="221"/>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26" spans="213: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37"/>
      <c r="P68" s="246"/>
      <c r="Q68" s="237" t="s">
        <v>442</v>
      </c>
      <c r="R68" s="221"/>
      <c r="S68" s="221"/>
      <c r="T68" s="221"/>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37"/>
      <c r="P69" s="246"/>
      <c r="Q69" s="237"/>
      <c r="R69" s="221"/>
      <c r="S69" s="221"/>
      <c r="T69" s="221"/>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46"/>
      <c r="Q70" s="237"/>
      <c r="R70" s="221"/>
      <c r="S70" s="221"/>
      <c r="T70" s="221"/>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46"/>
      <c r="Q71" s="237"/>
      <c r="R71" s="221"/>
      <c r="S71" s="221"/>
      <c r="T71" s="221"/>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46"/>
      <c r="Q72" s="237"/>
      <c r="R72" s="221"/>
      <c r="S72" s="221"/>
      <c r="T72" s="221"/>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46"/>
      <c r="Q73" s="237"/>
      <c r="R73" s="221"/>
      <c r="S73" s="221"/>
      <c r="T73" s="221"/>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46"/>
      <c r="Q74" s="237"/>
      <c r="R74" s="221"/>
      <c r="S74" s="221"/>
      <c r="T74" s="221"/>
      <c r="U74" s="221"/>
      <c r="V74" s="221"/>
      <c r="W74" s="221"/>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46"/>
      <c r="Q75" s="237"/>
      <c r="R75" s="221"/>
      <c r="S75" s="221"/>
      <c r="T75" s="221"/>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46"/>
      <c r="Q76" s="237"/>
      <c r="R76" s="221"/>
      <c r="S76" s="221"/>
      <c r="T76" s="221"/>
      <c r="U76" s="221"/>
      <c r="V76" s="221"/>
      <c r="W76" s="221"/>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46"/>
      <c r="Q77" s="237"/>
      <c r="R77" s="221"/>
      <c r="S77" s="221"/>
      <c r="T77" s="221"/>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46"/>
      <c r="Q78" s="237"/>
      <c r="R78" s="221"/>
      <c r="S78" s="221"/>
      <c r="T78" s="221"/>
      <c r="U78" s="221"/>
      <c r="V78" s="221"/>
      <c r="W78" s="221"/>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85B3B-B191-40AF-B907-F30986F58746}">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50"/>
      <c r="P2" s="250"/>
      <c r="Q2" s="221"/>
      <c r="R2" s="221"/>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6">
        <v>45867</v>
      </c>
      <c r="F3" s="306"/>
      <c r="G3" s="306"/>
      <c r="H3" s="306"/>
      <c r="I3" s="306"/>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34"/>
      <c r="O4" s="222"/>
      <c r="P4" s="222"/>
      <c r="Q4" s="222"/>
      <c r="R4" s="221"/>
      <c r="S4" s="221"/>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46"/>
      <c r="Q6" s="222"/>
      <c r="R6" s="221" t="s">
        <v>411</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46"/>
      <c r="Q7" s="229" t="e">
        <v>#N/A</v>
      </c>
      <c r="R7" s="229">
        <v>0</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46"/>
      <c r="Q8" s="229">
        <v>4.2499999999999996E-2</v>
      </c>
      <c r="R8" s="229">
        <v>5.0847457627118647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46"/>
      <c r="Q9" s="229">
        <v>4.4999999999999998E-2</v>
      </c>
      <c r="R9" s="229">
        <v>0.10169491525423729</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3"/>
      <c r="O10" s="246"/>
      <c r="P10" s="246"/>
      <c r="Q10" s="229">
        <v>4.7500000000000001E-2</v>
      </c>
      <c r="R10" s="229">
        <v>0.3728813559322034</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7"/>
      <c r="Q11" s="229">
        <v>0.05</v>
      </c>
      <c r="R11" s="229">
        <v>0.47457627118644069</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46"/>
      <c r="Q12" s="229" t="e">
        <v>#N/A</v>
      </c>
      <c r="R12" s="229">
        <v>0</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46"/>
      <c r="Q13" s="229" t="e">
        <v>#N/A</v>
      </c>
      <c r="R13" s="229">
        <v>0</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46"/>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46"/>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46"/>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26" spans="213: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46"/>
      <c r="P68" s="246"/>
      <c r="Q68" s="237" t="s">
        <v>442</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46"/>
      <c r="P69" s="246"/>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1"/>
      <c r="W74" s="221"/>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1"/>
      <c r="W76" s="221"/>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1"/>
      <c r="W78" s="221"/>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55862-0EF9-4693-A2E5-8C947639F181}">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50"/>
      <c r="P2" s="250"/>
      <c r="Q2" s="221"/>
      <c r="R2" s="221"/>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7">
        <v>45909</v>
      </c>
      <c r="F3" s="307"/>
      <c r="G3" s="307"/>
      <c r="H3" s="307"/>
      <c r="I3" s="307"/>
      <c r="J3" s="226"/>
      <c r="K3" s="226"/>
      <c r="L3" s="227"/>
      <c r="M3" s="227"/>
      <c r="N3" s="227"/>
      <c r="O3" s="251"/>
      <c r="P3" s="251"/>
      <c r="Q3" s="221"/>
      <c r="R3" s="229"/>
      <c r="S3" s="248"/>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34"/>
      <c r="O4" s="222"/>
      <c r="P4" s="222"/>
      <c r="Q4" s="221"/>
      <c r="R4" s="229"/>
      <c r="S4" s="248"/>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48"/>
      <c r="S5" s="248"/>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11</v>
      </c>
      <c r="S6" s="229"/>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v>3.9999999999999994E-2</v>
      </c>
      <c r="R7" s="229">
        <v>6.7796610169491525E-2</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4.2499999999999996E-2</v>
      </c>
      <c r="R8" s="229">
        <v>5.0847457627118647E-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4.4999999999999998E-2</v>
      </c>
      <c r="R9" s="229">
        <v>0.23728813559322035</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3"/>
      <c r="O10" s="246"/>
      <c r="P10" s="237"/>
      <c r="Q10" s="229">
        <v>4.7500000000000001E-2</v>
      </c>
      <c r="R10" s="229">
        <v>0.47457627118644069</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0.05</v>
      </c>
      <c r="R11" s="229">
        <v>0.15254237288135594</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5.2500000000000005E-2</v>
      </c>
      <c r="R12" s="229">
        <v>1.6949152542372881E-2</v>
      </c>
      <c r="S12" s="221"/>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e">
        <v>#N/A</v>
      </c>
      <c r="R13" s="229">
        <v>0</v>
      </c>
      <c r="S13" s="221"/>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1"/>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26" spans="213: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46"/>
      <c r="P68" s="246"/>
      <c r="Q68" s="237" t="s">
        <v>442</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46"/>
      <c r="P69" s="246"/>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2"/>
      <c r="W74" s="221"/>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2"/>
      <c r="W76" s="221"/>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2"/>
      <c r="W78" s="221"/>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B99C4-1B65-40CC-A705-CF9F357DE494}">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50"/>
      <c r="P2" s="250"/>
      <c r="Q2" s="222"/>
      <c r="R2" s="222"/>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8">
        <v>45958</v>
      </c>
      <c r="F3" s="308"/>
      <c r="G3" s="308"/>
      <c r="H3" s="308"/>
      <c r="I3" s="308"/>
      <c r="J3" s="226"/>
      <c r="K3" s="226"/>
      <c r="L3" s="227"/>
      <c r="M3" s="227"/>
      <c r="N3" s="251"/>
      <c r="O3" s="251"/>
      <c r="P3" s="228"/>
      <c r="Q3" s="221"/>
      <c r="R3" s="229"/>
      <c r="S3" s="229"/>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49"/>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11</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v>3.7499999999999992E-2</v>
      </c>
      <c r="R7" s="229">
        <v>1.6949152542372881E-2</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v>3.9999999999999994E-2</v>
      </c>
      <c r="R8" s="229">
        <v>8.4745762711864403E-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4.2499999999999996E-2</v>
      </c>
      <c r="R9" s="229">
        <v>8.4745762711864403E-2</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2"/>
      <c r="O10" s="246"/>
      <c r="P10" s="237"/>
      <c r="Q10" s="229">
        <v>4.4999999999999998E-2</v>
      </c>
      <c r="R10" s="229">
        <v>0.38983050847457629</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v>4.7500000000000001E-2</v>
      </c>
      <c r="R11" s="229">
        <v>0.2711864406779661</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v>0.05</v>
      </c>
      <c r="R12" s="229">
        <v>0.13559322033898305</v>
      </c>
      <c r="S12" s="229"/>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s">
        <v>448</v>
      </c>
      <c r="R13" s="229">
        <v>1.6949152542372881E-2</v>
      </c>
      <c r="S13" s="229"/>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37"/>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37"/>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37"/>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26" spans="213: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37"/>
      <c r="P68" s="237"/>
      <c r="Q68" s="237" t="s">
        <v>442</v>
      </c>
      <c r="R68" s="221"/>
      <c r="S68" s="222"/>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37"/>
      <c r="P69" s="237"/>
      <c r="Q69" s="237"/>
      <c r="R69" s="221"/>
      <c r="S69" s="222"/>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1"/>
      <c r="V74" s="221"/>
      <c r="W74" s="221"/>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1"/>
      <c r="V76" s="221"/>
      <c r="W76" s="221"/>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1"/>
      <c r="V78" s="221"/>
      <c r="W78" s="221"/>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72B9E-DFF1-482C-9A05-2452973E4B2B}">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19"/>
      <c r="P2" s="219"/>
      <c r="Q2" s="221"/>
      <c r="R2" s="221"/>
      <c r="S2" s="221"/>
      <c r="T2" s="222"/>
      <c r="U2" s="221"/>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3" t="s">
        <v>402</v>
      </c>
      <c r="F3" s="303"/>
      <c r="G3" s="303"/>
      <c r="H3" s="303"/>
      <c r="I3" s="303"/>
      <c r="J3" s="226"/>
      <c r="K3" s="226"/>
      <c r="L3" s="227"/>
      <c r="M3" s="227"/>
      <c r="N3" s="227"/>
      <c r="O3" s="227"/>
      <c r="P3" s="228"/>
      <c r="Q3" s="221"/>
      <c r="R3" s="221"/>
      <c r="S3" s="221"/>
      <c r="T3" s="222"/>
      <c r="U3" s="221"/>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34"/>
      <c r="O4" s="222"/>
      <c r="P4" s="221"/>
      <c r="Q4" s="221"/>
      <c r="R4" s="229"/>
      <c r="S4" s="229"/>
      <c r="T4" s="222"/>
      <c r="U4" s="221"/>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1"/>
      <c r="Q5" s="221"/>
      <c r="R5" s="229"/>
      <c r="S5" s="229"/>
      <c r="T5" s="222"/>
      <c r="U5" s="221"/>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11</v>
      </c>
      <c r="S6" s="229"/>
      <c r="T6" s="222"/>
      <c r="U6" s="221"/>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t="s">
        <v>449</v>
      </c>
      <c r="R7" s="229">
        <v>3.3898305084745763E-2</v>
      </c>
      <c r="S7" s="221"/>
      <c r="T7" s="222"/>
      <c r="U7" s="221"/>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3.9999999999999994E-2</v>
      </c>
      <c r="R8" s="229">
        <v>0.11864406779661017</v>
      </c>
      <c r="S8" s="221"/>
      <c r="T8" s="222"/>
      <c r="U8" s="221"/>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4.2499999999999996E-2</v>
      </c>
      <c r="R9" s="229">
        <v>0.28813559322033899</v>
      </c>
      <c r="S9" s="221"/>
      <c r="T9" s="222"/>
      <c r="U9" s="221"/>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3"/>
      <c r="O10" s="246"/>
      <c r="P10" s="237"/>
      <c r="Q10" s="229">
        <v>4.4999999999999998E-2</v>
      </c>
      <c r="R10" s="229">
        <v>0.42372881355932202</v>
      </c>
      <c r="S10" s="221"/>
      <c r="T10" s="222"/>
      <c r="U10" s="221"/>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4.7500000000000001E-2</v>
      </c>
      <c r="R11" s="229">
        <v>3.3898305084745763E-2</v>
      </c>
      <c r="S11" s="221"/>
      <c r="T11" s="222"/>
      <c r="U11" s="221"/>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0.05</v>
      </c>
      <c r="R12" s="229">
        <v>8.4745762711864403E-2</v>
      </c>
      <c r="S12" s="221"/>
      <c r="T12" s="222"/>
      <c r="U12" s="221"/>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v>5.2499999999999998E-2</v>
      </c>
      <c r="R13" s="229">
        <v>1.6949152542372881E-2</v>
      </c>
      <c r="S13" s="221"/>
      <c r="T13" s="222"/>
      <c r="U13" s="221"/>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1"/>
      <c r="T14" s="222"/>
      <c r="U14" s="221"/>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1"/>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1"/>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17" spans="16:229" ht="15" customHeight="1" x14ac:dyDescent="0.25">
      <c r="P17" s="215"/>
      <c r="Q17" s="215"/>
      <c r="R17" s="215"/>
      <c r="S17" s="215"/>
    </row>
    <row r="18" spans="16:229" ht="15" customHeight="1" x14ac:dyDescent="0.25">
      <c r="P18" s="255"/>
      <c r="Q18" s="255"/>
      <c r="R18" s="255"/>
      <c r="S18" s="255"/>
    </row>
    <row r="19" spans="16:229" ht="15" customHeight="1" x14ac:dyDescent="0.25">
      <c r="P19" s="255"/>
      <c r="Q19" s="255"/>
      <c r="R19" s="255"/>
      <c r="S19" s="255"/>
    </row>
    <row r="20" spans="16:229" ht="15" customHeight="1" x14ac:dyDescent="0.25">
      <c r="P20" s="255"/>
      <c r="Q20" s="255"/>
      <c r="R20" s="255"/>
      <c r="S20" s="255"/>
    </row>
    <row r="21" spans="16:229" ht="15" customHeight="1" x14ac:dyDescent="0.25">
      <c r="P21" s="255"/>
      <c r="Q21" s="255"/>
      <c r="R21" s="255"/>
      <c r="S21" s="255"/>
    </row>
    <row r="22" spans="16:229" ht="15" customHeight="1" x14ac:dyDescent="0.25">
      <c r="P22" s="255"/>
      <c r="Q22" s="255"/>
      <c r="R22" s="255"/>
      <c r="S22" s="255"/>
    </row>
    <row r="23" spans="16:229" ht="15" customHeight="1" x14ac:dyDescent="0.25">
      <c r="P23" s="255"/>
      <c r="Q23" s="255"/>
      <c r="R23" s="255"/>
      <c r="S23" s="255"/>
    </row>
    <row r="24" spans="16:229" ht="15" customHeight="1" x14ac:dyDescent="0.25">
      <c r="P24" s="255"/>
      <c r="Q24" s="255"/>
      <c r="R24" s="255"/>
      <c r="S24" s="255"/>
    </row>
    <row r="26" spans="16: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37"/>
      <c r="P68" s="237"/>
      <c r="Q68" s="237" t="s">
        <v>442</v>
      </c>
      <c r="R68" s="221"/>
      <c r="S68" s="221"/>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37"/>
      <c r="P69" s="237"/>
      <c r="Q69" s="237"/>
      <c r="R69" s="221"/>
      <c r="S69" s="221"/>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1"/>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1"/>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1"/>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1"/>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1"/>
      <c r="T74" s="222"/>
      <c r="U74" s="221"/>
      <c r="V74" s="221"/>
      <c r="W74" s="221"/>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1"/>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1"/>
      <c r="T76" s="222"/>
      <c r="U76" s="221"/>
      <c r="V76" s="221"/>
      <c r="W76" s="221"/>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1"/>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1"/>
      <c r="T78" s="222"/>
      <c r="U78" s="221"/>
      <c r="V78" s="221"/>
      <c r="W78" s="221"/>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D2510-9898-4861-A3A6-BE1D40B68E5E}">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6" t="s">
        <v>52</v>
      </c>
      <c r="C2" s="216"/>
      <c r="D2" s="216"/>
      <c r="E2" s="216"/>
      <c r="F2" s="217"/>
      <c r="G2" s="218" t="s">
        <v>392</v>
      </c>
      <c r="H2" s="217"/>
      <c r="I2" s="217"/>
      <c r="J2" s="217"/>
      <c r="K2" s="217"/>
      <c r="L2" s="219"/>
      <c r="M2" s="219"/>
      <c r="N2" s="219"/>
      <c r="O2" s="219"/>
      <c r="P2" s="219"/>
      <c r="Q2" s="222"/>
      <c r="R2" s="222"/>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row>
    <row r="3" spans="2:211" ht="26.25" x14ac:dyDescent="0.4">
      <c r="B3" s="224" t="s">
        <v>19</v>
      </c>
      <c r="C3" s="224"/>
      <c r="D3" s="225"/>
      <c r="E3" s="303" t="s">
        <v>404</v>
      </c>
      <c r="F3" s="303"/>
      <c r="G3" s="303"/>
      <c r="H3" s="303"/>
      <c r="I3" s="303"/>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row>
    <row r="4" spans="2:211" ht="23.25" x14ac:dyDescent="0.35">
      <c r="B4" s="230" t="s">
        <v>441</v>
      </c>
      <c r="C4" s="231"/>
      <c r="D4" s="231"/>
      <c r="E4" s="231"/>
      <c r="F4" s="232"/>
      <c r="G4" s="232"/>
      <c r="H4" s="232"/>
      <c r="I4" s="232"/>
      <c r="J4" s="232"/>
      <c r="K4" s="232"/>
      <c r="L4" s="233"/>
      <c r="M4" s="233"/>
      <c r="N4" s="234"/>
      <c r="O4" s="222"/>
      <c r="P4" s="221"/>
      <c r="Q4" s="221"/>
      <c r="R4" s="229"/>
      <c r="S4" s="229"/>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row>
    <row r="5" spans="2:211" x14ac:dyDescent="0.25">
      <c r="B5" s="223"/>
      <c r="C5" s="221" t="s">
        <v>82</v>
      </c>
      <c r="D5" s="223"/>
      <c r="E5" s="223"/>
      <c r="F5" s="223"/>
      <c r="G5" s="235"/>
      <c r="H5" s="223"/>
      <c r="I5" s="223"/>
      <c r="J5" s="223"/>
      <c r="K5" s="223"/>
      <c r="L5" s="223"/>
      <c r="M5" s="223"/>
      <c r="N5" s="223"/>
      <c r="O5" s="222"/>
      <c r="P5" s="221"/>
      <c r="Q5" s="221"/>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row>
    <row r="6" spans="2:211" ht="26.25" x14ac:dyDescent="0.4">
      <c r="B6" s="236" t="s">
        <v>59</v>
      </c>
      <c r="C6" s="223"/>
      <c r="D6" s="223"/>
      <c r="E6" s="223"/>
      <c r="F6" s="223"/>
      <c r="G6" s="235"/>
      <c r="H6" s="223"/>
      <c r="I6" s="223"/>
      <c r="J6" s="223"/>
      <c r="K6" s="223"/>
      <c r="L6" s="223"/>
      <c r="M6" s="223"/>
      <c r="N6" s="223"/>
      <c r="O6" s="246"/>
      <c r="P6" s="237"/>
      <c r="Q6" s="221"/>
      <c r="R6" s="221" t="s">
        <v>411</v>
      </c>
      <c r="S6" s="229"/>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row>
    <row r="7" spans="2:211" x14ac:dyDescent="0.25">
      <c r="B7" s="223"/>
      <c r="C7" s="223"/>
      <c r="D7" s="223"/>
      <c r="E7" s="223"/>
      <c r="F7" s="223"/>
      <c r="G7" s="235"/>
      <c r="H7" s="223"/>
      <c r="I7" s="223"/>
      <c r="J7" s="223"/>
      <c r="K7" s="223"/>
      <c r="L7" s="223"/>
      <c r="M7" s="223"/>
      <c r="N7" s="223"/>
      <c r="O7" s="246"/>
      <c r="P7" s="237"/>
      <c r="Q7" s="229" t="s">
        <v>450</v>
      </c>
      <c r="R7" s="229">
        <v>1.6949152542372881E-2</v>
      </c>
      <c r="S7" s="229"/>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row>
    <row r="8" spans="2:211" x14ac:dyDescent="0.25">
      <c r="B8" s="223"/>
      <c r="C8" s="223"/>
      <c r="D8" s="223"/>
      <c r="E8" s="223"/>
      <c r="F8" s="223"/>
      <c r="G8" s="235"/>
      <c r="H8" s="223"/>
      <c r="I8" s="223"/>
      <c r="J8" s="223"/>
      <c r="K8" s="223"/>
      <c r="L8" s="223"/>
      <c r="M8" s="223"/>
      <c r="N8" s="223"/>
      <c r="O8" s="246"/>
      <c r="P8" s="237"/>
      <c r="Q8" s="229">
        <v>0.04</v>
      </c>
      <c r="R8" s="229">
        <v>0.3220338983050847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row>
    <row r="9" spans="2:211" x14ac:dyDescent="0.25">
      <c r="B9" s="223"/>
      <c r="C9" s="223"/>
      <c r="D9" s="223"/>
      <c r="E9" s="223"/>
      <c r="F9" s="223"/>
      <c r="G9" s="223"/>
      <c r="H9" s="223"/>
      <c r="I9" s="223"/>
      <c r="J9" s="223"/>
      <c r="K9" s="223"/>
      <c r="L9" s="223"/>
      <c r="M9" s="223"/>
      <c r="N9" s="223"/>
      <c r="O9" s="246"/>
      <c r="P9" s="237"/>
      <c r="Q9" s="229">
        <v>4.2500000000000003E-2</v>
      </c>
      <c r="R9" s="229">
        <v>0.22033898305084745</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t="s">
        <v>412</v>
      </c>
      <c r="GN9" s="223" t="s">
        <v>413</v>
      </c>
      <c r="GO9" s="223" t="s">
        <v>414</v>
      </c>
      <c r="GP9" s="223" t="s">
        <v>415</v>
      </c>
      <c r="GQ9" s="223"/>
      <c r="GR9" s="223"/>
      <c r="GS9" s="223"/>
      <c r="GT9" s="223"/>
      <c r="GU9" s="223"/>
      <c r="GV9" s="223"/>
      <c r="GW9" s="223"/>
      <c r="GX9" s="223"/>
      <c r="GY9" s="223"/>
      <c r="GZ9" s="240" t="s">
        <v>416</v>
      </c>
      <c r="HA9" s="240" t="s">
        <v>417</v>
      </c>
      <c r="HB9" s="240" t="s">
        <v>418</v>
      </c>
      <c r="HC9" s="240" t="s">
        <v>419</v>
      </c>
    </row>
    <row r="10" spans="2:211" x14ac:dyDescent="0.25">
      <c r="B10" s="223"/>
      <c r="C10" s="223"/>
      <c r="D10" s="223"/>
      <c r="E10" s="223"/>
      <c r="F10" s="223"/>
      <c r="G10" s="223"/>
      <c r="H10" s="223"/>
      <c r="I10" s="223"/>
      <c r="J10" s="223"/>
      <c r="K10" s="223"/>
      <c r="L10" s="223"/>
      <c r="M10" s="223"/>
      <c r="N10" s="223"/>
      <c r="O10" s="246"/>
      <c r="P10" s="237"/>
      <c r="Q10" s="229">
        <v>4.5000000000000005E-2</v>
      </c>
      <c r="R10" s="229">
        <v>0.32203389830508472</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row>
    <row r="11" spans="2:211" x14ac:dyDescent="0.25">
      <c r="B11" s="223"/>
      <c r="C11" s="223"/>
      <c r="D11" s="223"/>
      <c r="E11" s="223"/>
      <c r="F11" s="223"/>
      <c r="G11" s="223"/>
      <c r="H11" s="223"/>
      <c r="I11" s="223"/>
      <c r="J11" s="223"/>
      <c r="K11" s="223"/>
      <c r="L11" s="223"/>
      <c r="M11" s="223"/>
      <c r="N11" s="223"/>
      <c r="O11" s="247"/>
      <c r="P11" s="241"/>
      <c r="Q11" s="229">
        <v>4.7500000000000007E-2</v>
      </c>
      <c r="R11" s="229">
        <v>3.3898305084745763E-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row>
    <row r="12" spans="2:211" x14ac:dyDescent="0.25">
      <c r="B12" s="223"/>
      <c r="C12" s="223"/>
      <c r="D12" s="223"/>
      <c r="E12" s="223"/>
      <c r="F12" s="223"/>
      <c r="G12" s="223"/>
      <c r="H12" s="223"/>
      <c r="I12" s="223"/>
      <c r="J12" s="223"/>
      <c r="K12" s="223"/>
      <c r="L12" s="223"/>
      <c r="M12" s="223"/>
      <c r="N12" s="223"/>
      <c r="O12" s="246"/>
      <c r="P12" s="237"/>
      <c r="Q12" s="229">
        <v>5.000000000000001E-2</v>
      </c>
      <c r="R12" s="229">
        <v>8.4745762711864403E-2</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row>
    <row r="13" spans="2:211" x14ac:dyDescent="0.25">
      <c r="B13" s="223"/>
      <c r="C13" s="223"/>
      <c r="D13" s="223"/>
      <c r="E13" s="223"/>
      <c r="F13" s="223"/>
      <c r="G13" s="223"/>
      <c r="H13" s="223"/>
      <c r="I13" s="223"/>
      <c r="J13" s="223"/>
      <c r="K13" s="242"/>
      <c r="L13" s="223"/>
      <c r="M13" s="223"/>
      <c r="N13" s="223"/>
      <c r="O13" s="246"/>
      <c r="P13" s="237"/>
      <c r="Q13" s="229" t="e">
        <v>#N/A</v>
      </c>
      <c r="R13" s="229">
        <v>0</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row>
    <row r="14" spans="2:211" x14ac:dyDescent="0.25">
      <c r="B14" s="223"/>
      <c r="C14" s="223"/>
      <c r="D14" s="223"/>
      <c r="E14" s="223"/>
      <c r="F14" s="223"/>
      <c r="G14" s="223"/>
      <c r="H14" s="223"/>
      <c r="I14" s="223"/>
      <c r="J14" s="223"/>
      <c r="K14" s="223"/>
      <c r="L14" s="223"/>
      <c r="M14" s="223"/>
      <c r="N14" s="223"/>
      <c r="O14" s="246"/>
      <c r="P14" s="237"/>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row>
    <row r="15" spans="2:211" x14ac:dyDescent="0.25">
      <c r="B15" s="223"/>
      <c r="C15" s="223"/>
      <c r="D15" s="223"/>
      <c r="E15" s="223"/>
      <c r="F15" s="223"/>
      <c r="G15" s="223"/>
      <c r="H15" s="223"/>
      <c r="I15" s="223"/>
      <c r="J15" s="223"/>
      <c r="K15" s="223"/>
      <c r="L15" s="223"/>
      <c r="M15" s="223"/>
      <c r="N15" s="223"/>
      <c r="O15" s="246"/>
      <c r="P15" s="237"/>
      <c r="Q15" s="221"/>
      <c r="R15" s="229"/>
      <c r="S15" s="229"/>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row>
    <row r="16" spans="2:211" x14ac:dyDescent="0.25">
      <c r="B16" s="223"/>
      <c r="C16" s="223"/>
      <c r="D16" s="223"/>
      <c r="E16" s="223"/>
      <c r="F16" s="223"/>
      <c r="G16" s="223"/>
      <c r="H16" s="223"/>
      <c r="I16" s="223"/>
      <c r="J16" s="223"/>
      <c r="K16" s="223"/>
      <c r="L16" s="223"/>
      <c r="M16" s="223"/>
      <c r="N16" s="223"/>
      <c r="O16" s="246"/>
      <c r="P16" s="237"/>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t="s">
        <v>412</v>
      </c>
      <c r="GN16" s="223" t="s">
        <v>413</v>
      </c>
      <c r="GO16" s="223" t="s">
        <v>414</v>
      </c>
      <c r="GP16" s="223" t="s">
        <v>415</v>
      </c>
      <c r="GQ16" s="223"/>
      <c r="GR16" s="223"/>
      <c r="GS16" s="223"/>
      <c r="GT16" s="223"/>
      <c r="GU16" s="223"/>
      <c r="GV16" s="223"/>
      <c r="GW16" s="223"/>
      <c r="GX16" s="223"/>
      <c r="GY16" s="223"/>
      <c r="GZ16" s="240" t="s">
        <v>416</v>
      </c>
      <c r="HA16" s="240" t="s">
        <v>417</v>
      </c>
      <c r="HB16" s="240" t="s">
        <v>418</v>
      </c>
      <c r="HC16" s="240" t="s">
        <v>419</v>
      </c>
    </row>
    <row r="26" spans="195:211" x14ac:dyDescent="0.25">
      <c r="GM26" s="223" t="s">
        <v>412</v>
      </c>
      <c r="GN26" s="223" t="s">
        <v>413</v>
      </c>
      <c r="GO26" s="223" t="s">
        <v>414</v>
      </c>
      <c r="GP26" s="223" t="s">
        <v>415</v>
      </c>
      <c r="GQ26" s="223"/>
      <c r="GR26" s="223"/>
      <c r="GS26" s="223"/>
      <c r="GT26" s="223"/>
      <c r="GU26" s="223"/>
      <c r="GV26" s="223"/>
      <c r="GW26" s="223"/>
      <c r="GX26" s="223"/>
      <c r="GY26" s="223"/>
      <c r="GZ26" s="240" t="s">
        <v>416</v>
      </c>
      <c r="HA26" s="240" t="s">
        <v>417</v>
      </c>
      <c r="HB26" s="240" t="s">
        <v>418</v>
      </c>
      <c r="HC26" s="240" t="s">
        <v>419</v>
      </c>
    </row>
    <row r="68" spans="12:29" x14ac:dyDescent="0.25">
      <c r="L68" s="221" t="s">
        <v>442</v>
      </c>
      <c r="M68" s="221"/>
      <c r="N68" s="221"/>
      <c r="O68" s="237"/>
      <c r="P68" s="237"/>
      <c r="Q68" s="237" t="s">
        <v>442</v>
      </c>
      <c r="R68" s="221"/>
      <c r="S68" s="222"/>
      <c r="T68" s="222"/>
      <c r="U68" s="222"/>
      <c r="V68" s="221"/>
      <c r="W68" s="221"/>
      <c r="X68" s="221" t="s">
        <v>442</v>
      </c>
      <c r="Y68" s="221"/>
      <c r="Z68" s="221"/>
      <c r="AA68" s="221"/>
      <c r="AB68" s="221"/>
      <c r="AC68" s="221" t="s">
        <v>442</v>
      </c>
    </row>
    <row r="119" spans="7:7" x14ac:dyDescent="0.25">
      <c r="G119" s="221" t="s">
        <v>425</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0D85E-84E9-462F-ADA2-FC21DB19D407}">
  <sheetPr codeName="Hoja59">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3" customFormat="1" x14ac:dyDescent="0.25">
      <c r="F1" s="256"/>
      <c r="G1" s="256"/>
      <c r="H1" s="256"/>
      <c r="I1" s="256"/>
      <c r="J1" s="256"/>
      <c r="K1" s="256"/>
    </row>
    <row r="2" spans="2:20" s="223" customFormat="1" ht="26.25" x14ac:dyDescent="0.4">
      <c r="B2" s="216" t="s">
        <v>52</v>
      </c>
      <c r="C2" s="216"/>
      <c r="D2" s="216"/>
      <c r="E2" s="216"/>
      <c r="F2" s="217"/>
      <c r="G2" s="218" t="s">
        <v>392</v>
      </c>
      <c r="H2" s="217"/>
      <c r="I2" s="217"/>
      <c r="J2" s="217"/>
      <c r="K2" s="217"/>
      <c r="L2" s="219"/>
      <c r="M2" s="219"/>
      <c r="N2" s="219"/>
      <c r="O2" s="219"/>
      <c r="P2" s="219"/>
      <c r="Q2" s="219"/>
      <c r="R2" s="219"/>
      <c r="S2" s="257"/>
    </row>
    <row r="3" spans="2:20" s="223" customFormat="1" ht="26.25" x14ac:dyDescent="0.4">
      <c r="B3" s="224" t="s">
        <v>428</v>
      </c>
      <c r="C3" s="224"/>
      <c r="D3" s="225"/>
      <c r="E3" s="225"/>
      <c r="F3" s="225"/>
      <c r="G3" s="225"/>
      <c r="H3" s="225"/>
      <c r="I3" s="225"/>
      <c r="J3" s="226"/>
      <c r="K3" s="226"/>
      <c r="L3" s="227"/>
      <c r="M3" s="227"/>
      <c r="N3" s="227"/>
      <c r="O3" s="227"/>
      <c r="P3" s="227"/>
      <c r="Q3" s="227"/>
      <c r="R3" s="227"/>
      <c r="S3" s="254"/>
      <c r="T3" s="254"/>
    </row>
    <row r="4" spans="2:20" s="223" customFormat="1" ht="23.25" x14ac:dyDescent="0.35">
      <c r="B4" s="230" t="s">
        <v>441</v>
      </c>
      <c r="C4" s="231"/>
      <c r="D4" s="231"/>
      <c r="E4" s="231"/>
      <c r="F4" s="232"/>
      <c r="G4" s="232"/>
      <c r="H4" s="232"/>
      <c r="I4" s="232"/>
      <c r="J4" s="232"/>
      <c r="K4" s="232"/>
      <c r="L4" s="233"/>
      <c r="M4" s="233"/>
      <c r="N4" s="234"/>
    </row>
    <row r="5" spans="2:20" s="223" customFormat="1" x14ac:dyDescent="0.25">
      <c r="F5" s="256"/>
      <c r="G5" s="258"/>
      <c r="H5" s="256"/>
      <c r="I5" s="256"/>
      <c r="J5" s="256"/>
      <c r="K5" s="256"/>
    </row>
    <row r="6" spans="2:20" s="223" customFormat="1" ht="20.25" x14ac:dyDescent="0.25">
      <c r="F6" s="256"/>
      <c r="G6" s="258"/>
      <c r="H6" s="256"/>
      <c r="I6" s="256"/>
      <c r="J6" s="256"/>
      <c r="K6" s="256"/>
      <c r="O6" s="309"/>
      <c r="P6" s="309"/>
      <c r="Q6" s="252"/>
      <c r="S6" s="309"/>
      <c r="T6" s="309"/>
    </row>
    <row r="7" spans="2:20" s="223" customFormat="1" x14ac:dyDescent="0.25">
      <c r="F7" s="256"/>
      <c r="G7" s="258"/>
      <c r="H7" s="256"/>
      <c r="I7" s="256"/>
      <c r="J7" s="256"/>
      <c r="K7" s="256"/>
      <c r="O7" s="252"/>
      <c r="P7" s="252"/>
      <c r="Q7" s="252"/>
    </row>
    <row r="8" spans="2:20" s="223" customFormat="1" x14ac:dyDescent="0.25">
      <c r="F8" s="256"/>
      <c r="G8" s="258"/>
      <c r="H8" s="256"/>
      <c r="I8" s="256"/>
      <c r="J8" s="256"/>
      <c r="K8" s="256"/>
      <c r="O8" s="252"/>
      <c r="P8" s="252"/>
      <c r="Q8" s="252"/>
    </row>
    <row r="9" spans="2:20" s="223" customFormat="1" x14ac:dyDescent="0.25">
      <c r="F9" s="256"/>
      <c r="G9" s="256"/>
      <c r="H9" s="256"/>
      <c r="I9" s="256"/>
      <c r="J9" s="256"/>
      <c r="K9" s="256"/>
      <c r="O9" s="252"/>
      <c r="P9" s="252"/>
      <c r="Q9" s="252"/>
    </row>
    <row r="10" spans="2:20" s="223" customFormat="1" x14ac:dyDescent="0.25">
      <c r="F10" s="256"/>
      <c r="G10" s="256"/>
      <c r="H10" s="256"/>
      <c r="I10" s="256"/>
      <c r="J10" s="256"/>
      <c r="K10" s="256"/>
      <c r="O10" s="252"/>
      <c r="P10" s="252"/>
      <c r="Q10" s="252"/>
    </row>
    <row r="11" spans="2:20" s="223" customFormat="1" x14ac:dyDescent="0.25">
      <c r="F11" s="256"/>
      <c r="G11" s="256"/>
      <c r="H11" s="256"/>
      <c r="I11" s="256"/>
      <c r="J11" s="256"/>
      <c r="K11" s="256"/>
      <c r="O11" s="253"/>
      <c r="P11" s="253"/>
      <c r="Q11" s="252"/>
    </row>
    <row r="12" spans="2:20" s="223" customFormat="1" x14ac:dyDescent="0.25">
      <c r="F12" s="256"/>
      <c r="G12" s="256"/>
      <c r="H12" s="256"/>
      <c r="I12" s="256"/>
      <c r="J12" s="256"/>
      <c r="K12" s="256"/>
      <c r="O12" s="252"/>
      <c r="P12" s="252"/>
      <c r="Q12" s="252"/>
    </row>
    <row r="13" spans="2:20" s="223" customFormat="1" x14ac:dyDescent="0.25">
      <c r="F13" s="256"/>
      <c r="G13" s="256"/>
      <c r="H13" s="256"/>
      <c r="I13" s="256"/>
      <c r="J13" s="256"/>
      <c r="K13" s="259"/>
      <c r="O13" s="252"/>
      <c r="P13" s="252"/>
      <c r="Q13" s="252"/>
    </row>
    <row r="14" spans="2:20" s="223" customFormat="1" x14ac:dyDescent="0.25">
      <c r="F14" s="256"/>
      <c r="G14" s="256"/>
      <c r="H14" s="256"/>
      <c r="I14" s="256"/>
      <c r="J14" s="256"/>
      <c r="K14" s="256"/>
      <c r="O14" s="252"/>
      <c r="P14" s="252"/>
      <c r="Q14" s="252"/>
    </row>
    <row r="15" spans="2:20" s="223" customFormat="1" x14ac:dyDescent="0.25">
      <c r="F15" s="256"/>
      <c r="G15" s="256"/>
      <c r="H15" s="256"/>
      <c r="I15" s="256"/>
      <c r="J15" s="256"/>
      <c r="K15" s="256"/>
      <c r="O15" s="252"/>
      <c r="P15" s="252"/>
      <c r="Q15" s="252"/>
    </row>
    <row r="16" spans="2:20" s="223" customFormat="1" x14ac:dyDescent="0.25">
      <c r="F16" s="256"/>
      <c r="G16" s="256"/>
      <c r="H16" s="256"/>
      <c r="I16" s="256"/>
      <c r="J16" s="256"/>
      <c r="K16" s="256"/>
      <c r="O16" s="252"/>
      <c r="P16" s="252"/>
      <c r="Q16" s="252"/>
    </row>
    <row r="17" spans="2:14" s="223" customFormat="1" x14ac:dyDescent="0.25">
      <c r="F17" s="256"/>
      <c r="G17" s="256"/>
      <c r="H17" s="256"/>
      <c r="I17" s="256"/>
      <c r="J17" s="256"/>
      <c r="K17" s="256"/>
    </row>
    <row r="18" spans="2:14" s="223" customFormat="1" x14ac:dyDescent="0.25">
      <c r="F18" s="256"/>
      <c r="G18" s="256"/>
      <c r="H18" s="256"/>
      <c r="I18" s="256"/>
      <c r="J18" s="256"/>
      <c r="K18" s="256"/>
    </row>
    <row r="19" spans="2:14" s="223" customFormat="1" x14ac:dyDescent="0.25">
      <c r="F19" s="256"/>
      <c r="G19" s="256"/>
      <c r="H19" s="256"/>
      <c r="I19" s="256"/>
      <c r="J19" s="256"/>
      <c r="K19" s="256"/>
    </row>
    <row r="20" spans="2:14" s="223" customFormat="1" x14ac:dyDescent="0.25">
      <c r="F20" s="256"/>
      <c r="G20" s="256"/>
      <c r="H20" s="256"/>
      <c r="I20" s="256"/>
      <c r="J20" s="256"/>
      <c r="K20" s="256"/>
    </row>
    <row r="21" spans="2:14" s="223" customFormat="1" x14ac:dyDescent="0.25">
      <c r="F21" s="256"/>
      <c r="G21" s="256"/>
      <c r="H21" s="256"/>
      <c r="I21" s="256"/>
      <c r="J21" s="256"/>
      <c r="K21" s="256"/>
    </row>
    <row r="22" spans="2:14" s="223" customFormat="1" x14ac:dyDescent="0.25">
      <c r="F22" s="256"/>
      <c r="G22" s="256"/>
      <c r="H22" s="256"/>
      <c r="I22" s="256"/>
      <c r="J22" s="256"/>
      <c r="K22" s="256"/>
    </row>
    <row r="23" spans="2:14" s="223" customFormat="1" x14ac:dyDescent="0.25">
      <c r="F23" s="256"/>
      <c r="G23" s="256"/>
      <c r="H23" s="256"/>
      <c r="I23" s="256"/>
      <c r="J23" s="256"/>
      <c r="K23" s="256"/>
    </row>
    <row r="24" spans="2:14" s="223" customFormat="1" x14ac:dyDescent="0.25">
      <c r="F24" s="256"/>
      <c r="G24" s="256"/>
      <c r="H24" s="256"/>
      <c r="I24" s="256"/>
      <c r="J24" s="256"/>
      <c r="K24" s="256"/>
      <c r="L24" s="260"/>
      <c r="M24" s="260"/>
      <c r="N24" s="260"/>
    </row>
    <row r="25" spans="2:14" s="223" customFormat="1" x14ac:dyDescent="0.25">
      <c r="F25" s="256"/>
      <c r="G25" s="256"/>
      <c r="H25" s="256"/>
      <c r="I25" s="256"/>
      <c r="J25" s="256"/>
      <c r="K25" s="256"/>
      <c r="L25" s="222"/>
      <c r="M25" s="222"/>
      <c r="N25" s="260"/>
    </row>
    <row r="26" spans="2:14" s="223" customFormat="1" x14ac:dyDescent="0.25">
      <c r="F26" s="256"/>
      <c r="G26" s="256"/>
      <c r="H26" s="256"/>
      <c r="I26" s="256"/>
      <c r="J26" s="256"/>
      <c r="K26" s="256"/>
      <c r="L26" s="222"/>
      <c r="M26" s="222"/>
      <c r="N26" s="260"/>
    </row>
    <row r="27" spans="2:14" s="223" customFormat="1" x14ac:dyDescent="0.25">
      <c r="B27" s="310" t="s">
        <v>429</v>
      </c>
      <c r="C27" s="310"/>
      <c r="D27" s="310"/>
      <c r="E27" s="310"/>
      <c r="F27" s="310"/>
      <c r="G27" s="310"/>
      <c r="H27" s="310"/>
      <c r="I27" s="310"/>
      <c r="J27" s="310"/>
      <c r="K27" s="310"/>
      <c r="L27" s="310"/>
      <c r="M27" s="310"/>
      <c r="N27" s="222"/>
    </row>
    <row r="28" spans="2:14" s="223" customFormat="1" x14ac:dyDescent="0.25">
      <c r="B28" s="310"/>
      <c r="C28" s="310"/>
      <c r="D28" s="310"/>
      <c r="E28" s="310"/>
      <c r="F28" s="310"/>
      <c r="G28" s="310"/>
      <c r="H28" s="310"/>
      <c r="I28" s="310"/>
      <c r="J28" s="310"/>
      <c r="K28" s="310"/>
      <c r="L28" s="310"/>
      <c r="M28" s="310"/>
      <c r="N28" s="222"/>
    </row>
    <row r="29" spans="2:14" s="223" customFormat="1" x14ac:dyDescent="0.25">
      <c r="B29" s="310"/>
      <c r="C29" s="310"/>
      <c r="D29" s="310"/>
      <c r="E29" s="310"/>
      <c r="F29" s="310"/>
      <c r="G29" s="310"/>
      <c r="H29" s="310"/>
      <c r="I29" s="310"/>
      <c r="J29" s="310"/>
      <c r="K29" s="310"/>
      <c r="L29" s="310"/>
      <c r="M29" s="310"/>
      <c r="N29" s="222"/>
    </row>
    <row r="30" spans="2:14" s="223" customFormat="1" x14ac:dyDescent="0.25">
      <c r="E30" s="221"/>
      <c r="F30" s="221"/>
      <c r="G30" s="221"/>
      <c r="H30" s="261"/>
      <c r="I30" s="221"/>
      <c r="J30" s="221"/>
      <c r="K30" s="256"/>
      <c r="L30" s="222"/>
      <c r="M30" s="222"/>
      <c r="N30" s="221"/>
    </row>
    <row r="31" spans="2:14" s="223" customFormat="1" x14ac:dyDescent="0.25">
      <c r="E31" s="221"/>
      <c r="F31" s="221"/>
      <c r="G31" s="221"/>
      <c r="H31" s="221"/>
      <c r="I31" s="221"/>
      <c r="J31" s="221"/>
      <c r="K31" s="256"/>
      <c r="L31" s="222"/>
      <c r="M31" s="222"/>
      <c r="N31" s="221"/>
    </row>
    <row r="32" spans="2:14" s="223" customFormat="1" x14ac:dyDescent="0.25">
      <c r="E32" s="221"/>
      <c r="F32" s="221"/>
      <c r="G32" s="221"/>
      <c r="H32" s="229"/>
      <c r="I32" s="229"/>
      <c r="J32" s="221"/>
      <c r="K32" s="256"/>
      <c r="L32" s="222"/>
      <c r="M32" s="222"/>
      <c r="N32" s="221"/>
    </row>
    <row r="33" spans="5:14" s="223" customFormat="1" x14ac:dyDescent="0.25">
      <c r="E33" s="221"/>
      <c r="F33" s="221"/>
      <c r="G33" s="221"/>
      <c r="H33" s="221"/>
      <c r="I33" s="221"/>
      <c r="J33" s="221"/>
      <c r="K33" s="256"/>
      <c r="L33" s="222"/>
      <c r="M33" s="222"/>
      <c r="N33" s="221"/>
    </row>
    <row r="51" spans="3:4" s="223" customFormat="1" x14ac:dyDescent="0.25">
      <c r="C51" s="221" t="s">
        <v>451</v>
      </c>
      <c r="D51" s="221"/>
    </row>
    <row r="52" spans="3:4" s="223" customFormat="1" x14ac:dyDescent="0.25">
      <c r="C52" s="221">
        <v>5</v>
      </c>
      <c r="D52" s="221"/>
    </row>
    <row r="53" spans="3:4" s="223" customFormat="1" x14ac:dyDescent="0.25">
      <c r="C53" s="221">
        <v>0.3</v>
      </c>
      <c r="D53" s="221"/>
    </row>
    <row r="54" spans="3:4" s="223" customFormat="1" x14ac:dyDescent="0.25">
      <c r="C54" s="221">
        <v>14.7</v>
      </c>
      <c r="D54" s="221"/>
    </row>
    <row r="55" spans="3:4" s="223" customFormat="1" x14ac:dyDescent="0.25">
      <c r="C55" s="221"/>
      <c r="D55" s="221"/>
    </row>
    <row r="56" spans="3:4" s="223" customFormat="1" x14ac:dyDescent="0.25">
      <c r="C56" s="221"/>
      <c r="D56" s="221"/>
    </row>
    <row r="57" spans="3:4" s="223" customFormat="1" x14ac:dyDescent="0.25">
      <c r="C57" s="221" t="s">
        <v>430</v>
      </c>
      <c r="D57" s="221">
        <v>1.5</v>
      </c>
    </row>
    <row r="58" spans="3:4" s="223" customFormat="1" x14ac:dyDescent="0.25">
      <c r="C58" s="221"/>
      <c r="D58" s="221">
        <v>2</v>
      </c>
    </row>
    <row r="59" spans="3:4" s="223" customFormat="1" x14ac:dyDescent="0.25">
      <c r="C59" s="221" t="s">
        <v>431</v>
      </c>
      <c r="D59" s="221">
        <v>3</v>
      </c>
    </row>
    <row r="60" spans="3:4" s="223" customFormat="1" x14ac:dyDescent="0.25">
      <c r="C60" s="221"/>
      <c r="D60" s="221">
        <v>2</v>
      </c>
    </row>
    <row r="61" spans="3:4" s="223" customFormat="1" x14ac:dyDescent="0.25">
      <c r="C61" s="221" t="s">
        <v>432</v>
      </c>
      <c r="D61" s="221">
        <v>1.5</v>
      </c>
    </row>
    <row r="62" spans="3:4" s="223" customFormat="1" x14ac:dyDescent="0.25">
      <c r="C62" s="221" t="s">
        <v>452</v>
      </c>
      <c r="D62" s="221">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7CBAB-A1B9-438B-9DCA-974B3394126D}">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3"/>
      <c r="Q1" s="221"/>
      <c r="R1" s="221"/>
    </row>
    <row r="2" spans="1:18" ht="26.25" x14ac:dyDescent="0.4">
      <c r="A2" s="223"/>
      <c r="B2" s="216" t="s">
        <v>52</v>
      </c>
      <c r="C2" s="216"/>
      <c r="D2" s="216"/>
      <c r="E2" s="216"/>
      <c r="F2" s="217"/>
      <c r="G2" s="218" t="s">
        <v>392</v>
      </c>
      <c r="H2" s="217"/>
      <c r="I2" s="217"/>
      <c r="J2" s="217"/>
      <c r="K2" s="217"/>
      <c r="L2" s="219"/>
      <c r="M2" s="219"/>
      <c r="N2" s="219"/>
      <c r="O2" s="219"/>
      <c r="P2" s="219"/>
      <c r="Q2" s="221"/>
      <c r="R2" s="221"/>
    </row>
    <row r="3" spans="1:18" ht="26.25" x14ac:dyDescent="0.4">
      <c r="A3" s="223"/>
      <c r="B3" s="224" t="s">
        <v>433</v>
      </c>
      <c r="C3" s="224"/>
      <c r="D3" s="225"/>
      <c r="E3" s="303" t="s">
        <v>434</v>
      </c>
      <c r="F3" s="303"/>
      <c r="G3" s="303"/>
      <c r="H3" s="303"/>
      <c r="I3" s="303"/>
      <c r="J3" s="226"/>
      <c r="K3" s="226"/>
      <c r="L3" s="227"/>
      <c r="M3" s="227"/>
      <c r="N3" s="227"/>
      <c r="O3" s="227"/>
      <c r="P3" s="228"/>
      <c r="Q3" s="221"/>
      <c r="R3" s="221"/>
    </row>
    <row r="4" spans="1:18" ht="23.25" x14ac:dyDescent="0.35">
      <c r="A4" s="223"/>
      <c r="B4" s="230" t="s">
        <v>441</v>
      </c>
      <c r="C4" s="231"/>
      <c r="D4" s="231"/>
      <c r="E4" s="231"/>
      <c r="F4" s="232"/>
      <c r="G4" s="232"/>
      <c r="H4" s="232"/>
      <c r="I4" s="232"/>
      <c r="J4" s="232"/>
      <c r="K4" s="232"/>
      <c r="L4" s="233"/>
      <c r="M4" s="233"/>
      <c r="N4" s="234"/>
      <c r="O4" s="223"/>
      <c r="P4" s="221"/>
      <c r="Q4" s="221"/>
      <c r="R4" s="221"/>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35</v>
      </c>
      <c r="R6" s="221" t="s">
        <v>411</v>
      </c>
    </row>
    <row r="7" spans="1:18" x14ac:dyDescent="0.25">
      <c r="A7" s="223"/>
      <c r="B7" s="223"/>
      <c r="C7" s="223"/>
      <c r="D7" s="223"/>
      <c r="E7" s="223"/>
      <c r="F7" s="223"/>
      <c r="G7" s="262"/>
      <c r="H7" s="222"/>
      <c r="I7" s="222"/>
      <c r="J7" s="222"/>
      <c r="K7" s="222"/>
      <c r="L7" s="222"/>
      <c r="M7" s="222"/>
      <c r="N7" s="222"/>
      <c r="O7" s="246"/>
      <c r="P7" s="237"/>
      <c r="Q7" s="229" t="s">
        <v>453</v>
      </c>
      <c r="R7" s="229">
        <v>0.11864406779661017</v>
      </c>
    </row>
    <row r="8" spans="1:18" x14ac:dyDescent="0.25">
      <c r="A8" s="223"/>
      <c r="B8" s="223"/>
      <c r="C8" s="223"/>
      <c r="D8" s="223"/>
      <c r="E8" s="223"/>
      <c r="F8" s="223"/>
      <c r="G8" s="222"/>
      <c r="H8" s="222"/>
      <c r="I8" s="222"/>
      <c r="J8" s="222"/>
      <c r="K8" s="222"/>
      <c r="L8" s="222"/>
      <c r="M8" s="222"/>
      <c r="N8" s="222"/>
      <c r="O8" s="246"/>
      <c r="P8" s="237"/>
      <c r="Q8" s="229">
        <v>5.3999999999999999E-2</v>
      </c>
      <c r="R8" s="229">
        <v>0.20338983050847459</v>
      </c>
    </row>
    <row r="9" spans="1:18" x14ac:dyDescent="0.25">
      <c r="A9" s="223"/>
      <c r="B9" s="223"/>
      <c r="C9" s="223"/>
      <c r="D9" s="223"/>
      <c r="E9" s="223"/>
      <c r="F9" s="223"/>
      <c r="G9" s="222"/>
      <c r="H9" s="222"/>
      <c r="I9" s="222"/>
      <c r="J9" s="222"/>
      <c r="K9" s="222"/>
      <c r="L9" s="222"/>
      <c r="M9" s="222"/>
      <c r="N9" s="222"/>
      <c r="O9" s="246"/>
      <c r="P9" s="237"/>
      <c r="Q9" s="229">
        <v>5.45E-2</v>
      </c>
      <c r="R9" s="229">
        <v>6.7796610169491525E-2</v>
      </c>
    </row>
    <row r="10" spans="1:18" x14ac:dyDescent="0.25">
      <c r="A10" s="223"/>
      <c r="B10" s="223"/>
      <c r="C10" s="223"/>
      <c r="D10" s="223"/>
      <c r="E10" s="223"/>
      <c r="F10" s="223"/>
      <c r="G10" s="222"/>
      <c r="H10" s="222"/>
      <c r="I10" s="222"/>
      <c r="J10" s="222"/>
      <c r="K10" s="222"/>
      <c r="L10" s="222"/>
      <c r="M10" s="222"/>
      <c r="N10" s="222"/>
      <c r="O10" s="247"/>
      <c r="P10" s="241"/>
      <c r="Q10" s="229">
        <v>5.5E-2</v>
      </c>
      <c r="R10" s="229">
        <v>0.30508474576271188</v>
      </c>
    </row>
    <row r="11" spans="1:18" x14ac:dyDescent="0.25">
      <c r="A11" s="223"/>
      <c r="B11" s="223"/>
      <c r="C11" s="223"/>
      <c r="D11" s="223"/>
      <c r="E11" s="223"/>
      <c r="F11" s="223"/>
      <c r="G11" s="222"/>
      <c r="H11" s="222"/>
      <c r="I11" s="222"/>
      <c r="J11" s="222"/>
      <c r="K11" s="222"/>
      <c r="L11" s="222"/>
      <c r="M11" s="222"/>
      <c r="N11" s="222"/>
      <c r="O11" s="246"/>
      <c r="P11" s="237"/>
      <c r="Q11" s="229">
        <v>5.5500000000000001E-2</v>
      </c>
      <c r="R11" s="229">
        <v>6.7796610169491525E-2</v>
      </c>
    </row>
    <row r="12" spans="1:18" x14ac:dyDescent="0.25">
      <c r="A12" s="223"/>
      <c r="B12" s="223"/>
      <c r="C12" s="223"/>
      <c r="D12" s="223"/>
      <c r="E12" s="223"/>
      <c r="F12" s="223"/>
      <c r="G12" s="222"/>
      <c r="H12" s="222"/>
      <c r="I12" s="222"/>
      <c r="J12" s="222"/>
      <c r="K12" s="263"/>
      <c r="L12" s="222"/>
      <c r="M12" s="222"/>
      <c r="N12" s="222"/>
      <c r="O12" s="246"/>
      <c r="P12" s="237"/>
      <c r="Q12" s="229">
        <v>5.6000000000000001E-2</v>
      </c>
      <c r="R12" s="229">
        <v>0.16949152542372881</v>
      </c>
    </row>
    <row r="13" spans="1:18" x14ac:dyDescent="0.25">
      <c r="A13" s="223"/>
      <c r="B13" s="223"/>
      <c r="C13" s="223"/>
      <c r="D13" s="223"/>
      <c r="E13" s="223"/>
      <c r="F13" s="223"/>
      <c r="G13" s="222"/>
      <c r="H13" s="222"/>
      <c r="I13" s="222"/>
      <c r="J13" s="222"/>
      <c r="K13" s="222"/>
      <c r="L13" s="222"/>
      <c r="M13" s="222"/>
      <c r="N13" s="222"/>
      <c r="O13" s="246"/>
      <c r="P13" s="237"/>
      <c r="Q13" s="229" t="s">
        <v>454</v>
      </c>
      <c r="R13" s="229">
        <v>6.7796610169491525E-2</v>
      </c>
    </row>
    <row r="14" spans="1:18" x14ac:dyDescent="0.25">
      <c r="A14" s="223"/>
      <c r="B14" s="223"/>
      <c r="C14" s="223"/>
      <c r="D14" s="223"/>
      <c r="E14" s="223"/>
      <c r="F14" s="223"/>
      <c r="G14" s="222"/>
      <c r="H14" s="222"/>
      <c r="I14" s="222"/>
      <c r="J14" s="222"/>
      <c r="K14" s="222"/>
      <c r="L14" s="222"/>
      <c r="M14" s="222"/>
      <c r="N14" s="222"/>
      <c r="O14" s="246"/>
      <c r="P14" s="237"/>
      <c r="Q14" s="221"/>
      <c r="R14" s="221"/>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3"/>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5964CF-DF9F-48C0-AFBF-AE128FFA671E}">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2"/>
      <c r="Q1" s="221"/>
      <c r="R1" s="221"/>
    </row>
    <row r="2" spans="1:18" ht="26.25" x14ac:dyDescent="0.4">
      <c r="A2" s="223"/>
      <c r="B2" s="216" t="s">
        <v>52</v>
      </c>
      <c r="C2" s="216"/>
      <c r="D2" s="216"/>
      <c r="E2" s="216"/>
      <c r="F2" s="217"/>
      <c r="G2" s="218" t="s">
        <v>392</v>
      </c>
      <c r="H2" s="217"/>
      <c r="I2" s="217"/>
      <c r="J2" s="217"/>
      <c r="K2" s="217"/>
      <c r="L2" s="219"/>
      <c r="M2" s="219"/>
      <c r="N2" s="219"/>
      <c r="O2" s="219"/>
      <c r="P2" s="250"/>
      <c r="Q2" s="221"/>
      <c r="R2" s="221"/>
    </row>
    <row r="3" spans="1:18" ht="26.25" x14ac:dyDescent="0.4">
      <c r="A3" s="223"/>
      <c r="B3" s="224" t="s">
        <v>436</v>
      </c>
      <c r="C3" s="224"/>
      <c r="D3" s="225"/>
      <c r="E3" s="303" t="s">
        <v>434</v>
      </c>
      <c r="F3" s="303"/>
      <c r="G3" s="303"/>
      <c r="H3" s="303"/>
      <c r="I3" s="303"/>
      <c r="J3" s="226"/>
      <c r="K3" s="226"/>
      <c r="L3" s="227"/>
      <c r="M3" s="227"/>
      <c r="N3" s="227"/>
      <c r="O3" s="227"/>
      <c r="P3" s="228"/>
      <c r="Q3" s="221"/>
      <c r="R3" s="221"/>
    </row>
    <row r="4" spans="1:18" ht="23.25" x14ac:dyDescent="0.35">
      <c r="A4" s="223"/>
      <c r="B4" s="230" t="s">
        <v>441</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35</v>
      </c>
      <c r="R6" s="221" t="s">
        <v>411</v>
      </c>
    </row>
    <row r="7" spans="1:18" x14ac:dyDescent="0.25">
      <c r="A7" s="223"/>
      <c r="B7" s="223"/>
      <c r="C7" s="223"/>
      <c r="D7" s="223"/>
      <c r="E7" s="223"/>
      <c r="F7" s="223"/>
      <c r="G7" s="262"/>
      <c r="H7" s="222"/>
      <c r="I7" s="222"/>
      <c r="J7" s="222"/>
      <c r="K7" s="222"/>
      <c r="L7" s="222"/>
      <c r="M7" s="222"/>
      <c r="N7" s="222"/>
      <c r="O7" s="246"/>
      <c r="P7" s="237"/>
      <c r="Q7" s="229" t="s">
        <v>455</v>
      </c>
      <c r="R7" s="229">
        <v>0.13559322033898305</v>
      </c>
    </row>
    <row r="8" spans="1:18" x14ac:dyDescent="0.25">
      <c r="A8" s="223"/>
      <c r="B8" s="223"/>
      <c r="C8" s="223"/>
      <c r="D8" s="223"/>
      <c r="E8" s="223"/>
      <c r="F8" s="223"/>
      <c r="G8" s="222"/>
      <c r="H8" s="222"/>
      <c r="I8" s="222"/>
      <c r="J8" s="222"/>
      <c r="K8" s="222"/>
      <c r="L8" s="222"/>
      <c r="M8" s="222"/>
      <c r="N8" s="222"/>
      <c r="O8" s="246"/>
      <c r="P8" s="237"/>
      <c r="Q8" s="229">
        <v>5.5E-2</v>
      </c>
      <c r="R8" s="229">
        <v>0.22033898305084745</v>
      </c>
    </row>
    <row r="9" spans="1:18" x14ac:dyDescent="0.25">
      <c r="A9" s="223"/>
      <c r="B9" s="223"/>
      <c r="C9" s="223"/>
      <c r="D9" s="223"/>
      <c r="E9" s="223"/>
      <c r="F9" s="223"/>
      <c r="G9" s="222"/>
      <c r="H9" s="222"/>
      <c r="I9" s="222"/>
      <c r="J9" s="222"/>
      <c r="K9" s="222"/>
      <c r="L9" s="222"/>
      <c r="M9" s="222"/>
      <c r="N9" s="222"/>
      <c r="O9" s="246"/>
      <c r="P9" s="237"/>
      <c r="Q9" s="229">
        <v>5.5500000000000001E-2</v>
      </c>
      <c r="R9" s="229">
        <v>0.11864406779661017</v>
      </c>
    </row>
    <row r="10" spans="1:18" x14ac:dyDescent="0.25">
      <c r="A10" s="223"/>
      <c r="B10" s="223"/>
      <c r="C10" s="223"/>
      <c r="D10" s="223"/>
      <c r="E10" s="223"/>
      <c r="F10" s="223"/>
      <c r="G10" s="222"/>
      <c r="H10" s="222"/>
      <c r="I10" s="222"/>
      <c r="J10" s="222"/>
      <c r="K10" s="222"/>
      <c r="L10" s="222"/>
      <c r="M10" s="222"/>
      <c r="N10" s="222"/>
      <c r="O10" s="247"/>
      <c r="P10" s="241"/>
      <c r="Q10" s="229">
        <v>5.6000000000000001E-2</v>
      </c>
      <c r="R10" s="229">
        <v>0.23728813559322035</v>
      </c>
    </row>
    <row r="11" spans="1:18" x14ac:dyDescent="0.25">
      <c r="A11" s="223"/>
      <c r="B11" s="223"/>
      <c r="C11" s="223"/>
      <c r="D11" s="223"/>
      <c r="E11" s="223"/>
      <c r="F11" s="223"/>
      <c r="G11" s="222"/>
      <c r="H11" s="222"/>
      <c r="I11" s="222"/>
      <c r="J11" s="222"/>
      <c r="K11" s="222"/>
      <c r="L11" s="222"/>
      <c r="M11" s="222"/>
      <c r="N11" s="222"/>
      <c r="O11" s="246"/>
      <c r="P11" s="237"/>
      <c r="Q11" s="229">
        <v>5.6500000000000002E-2</v>
      </c>
      <c r="R11" s="229">
        <v>6.7796610169491525E-2</v>
      </c>
    </row>
    <row r="12" spans="1:18" x14ac:dyDescent="0.25">
      <c r="A12" s="223"/>
      <c r="B12" s="223"/>
      <c r="C12" s="223"/>
      <c r="D12" s="223"/>
      <c r="E12" s="223"/>
      <c r="F12" s="223"/>
      <c r="G12" s="222"/>
      <c r="H12" s="222"/>
      <c r="I12" s="222"/>
      <c r="J12" s="222"/>
      <c r="K12" s="263"/>
      <c r="L12" s="222"/>
      <c r="M12" s="222"/>
      <c r="N12" s="222"/>
      <c r="O12" s="246"/>
      <c r="P12" s="237"/>
      <c r="Q12" s="229">
        <v>5.7000000000000002E-2</v>
      </c>
      <c r="R12" s="229">
        <v>0.13559322033898305</v>
      </c>
    </row>
    <row r="13" spans="1:18" x14ac:dyDescent="0.25">
      <c r="A13" s="223"/>
      <c r="B13" s="223"/>
      <c r="C13" s="223"/>
      <c r="D13" s="223"/>
      <c r="E13" s="223"/>
      <c r="F13" s="223"/>
      <c r="G13" s="222"/>
      <c r="H13" s="222"/>
      <c r="I13" s="222"/>
      <c r="J13" s="222"/>
      <c r="K13" s="222"/>
      <c r="L13" s="222"/>
      <c r="M13" s="222"/>
      <c r="N13" s="222"/>
      <c r="O13" s="246"/>
      <c r="P13" s="237"/>
      <c r="Q13" s="229" t="s">
        <v>456</v>
      </c>
      <c r="R13" s="229">
        <v>8.4745762711864403E-2</v>
      </c>
    </row>
    <row r="14" spans="1:18" x14ac:dyDescent="0.25">
      <c r="A14" s="223"/>
      <c r="B14" s="223"/>
      <c r="C14" s="223"/>
      <c r="D14" s="223"/>
      <c r="E14" s="223"/>
      <c r="F14" s="223"/>
      <c r="G14" s="222"/>
      <c r="H14" s="222"/>
      <c r="I14" s="222"/>
      <c r="J14" s="222"/>
      <c r="K14" s="222"/>
      <c r="L14" s="222"/>
      <c r="M14" s="222"/>
      <c r="N14" s="222"/>
      <c r="O14" s="246"/>
      <c r="P14" s="237"/>
      <c r="Q14" s="229"/>
      <c r="R14" s="229"/>
    </row>
    <row r="15" spans="1:18" x14ac:dyDescent="0.25">
      <c r="A15" s="223"/>
      <c r="B15" s="223"/>
      <c r="C15" s="223"/>
      <c r="D15" s="223"/>
      <c r="E15" s="223"/>
      <c r="F15" s="223"/>
      <c r="G15" s="222"/>
      <c r="H15" s="222"/>
      <c r="I15" s="222"/>
      <c r="J15" s="222"/>
      <c r="K15" s="222"/>
      <c r="L15" s="222"/>
      <c r="M15" s="222"/>
      <c r="N15" s="222"/>
      <c r="O15" s="246"/>
      <c r="P15" s="237"/>
      <c r="Q15" s="221"/>
      <c r="R15" s="221"/>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6D1C3-969B-4F1A-BF0C-391466420A7E}">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2"/>
      <c r="Q1" s="221"/>
      <c r="R1" s="221"/>
    </row>
    <row r="2" spans="1:18" ht="26.25" x14ac:dyDescent="0.4">
      <c r="A2" s="223"/>
      <c r="B2" s="216" t="s">
        <v>52</v>
      </c>
      <c r="C2" s="216"/>
      <c r="D2" s="216"/>
      <c r="E2" s="216"/>
      <c r="F2" s="217"/>
      <c r="G2" s="218" t="s">
        <v>392</v>
      </c>
      <c r="H2" s="217"/>
      <c r="I2" s="217"/>
      <c r="J2" s="217"/>
      <c r="K2" s="217"/>
      <c r="L2" s="219"/>
      <c r="M2" s="219"/>
      <c r="N2" s="219"/>
      <c r="O2" s="219"/>
      <c r="P2" s="220"/>
      <c r="Q2" s="221"/>
      <c r="R2" s="221"/>
    </row>
    <row r="3" spans="1:18" ht="26.25" x14ac:dyDescent="0.4">
      <c r="A3" s="223"/>
      <c r="B3" s="224" t="s">
        <v>437</v>
      </c>
      <c r="C3" s="224"/>
      <c r="D3" s="225"/>
      <c r="E3" s="303" t="s">
        <v>434</v>
      </c>
      <c r="F3" s="303"/>
      <c r="G3" s="303"/>
      <c r="H3" s="303"/>
      <c r="I3" s="303"/>
      <c r="J3" s="226"/>
      <c r="K3" s="226"/>
      <c r="L3" s="227"/>
      <c r="M3" s="227"/>
      <c r="N3" s="227"/>
      <c r="O3" s="227"/>
      <c r="P3" s="228"/>
      <c r="Q3" s="221"/>
      <c r="R3" s="229"/>
    </row>
    <row r="4" spans="1:18" ht="23.25" x14ac:dyDescent="0.35">
      <c r="A4" s="223"/>
      <c r="B4" s="230" t="s">
        <v>441</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35</v>
      </c>
      <c r="R6" s="221" t="s">
        <v>411</v>
      </c>
    </row>
    <row r="7" spans="1:18" x14ac:dyDescent="0.25">
      <c r="A7" s="223"/>
      <c r="B7" s="223"/>
      <c r="C7" s="223"/>
      <c r="D7" s="223"/>
      <c r="E7" s="223"/>
      <c r="F7" s="223"/>
      <c r="G7" s="262"/>
      <c r="H7" s="222"/>
      <c r="I7" s="222"/>
      <c r="J7" s="222"/>
      <c r="K7" s="222"/>
      <c r="L7" s="222"/>
      <c r="M7" s="222"/>
      <c r="N7" s="222"/>
      <c r="O7" s="246"/>
      <c r="P7" s="237"/>
      <c r="Q7" s="229" t="s">
        <v>457</v>
      </c>
      <c r="R7" s="229">
        <v>8.4745762711864403E-2</v>
      </c>
    </row>
    <row r="8" spans="1:18" x14ac:dyDescent="0.25">
      <c r="A8" s="223"/>
      <c r="B8" s="223"/>
      <c r="C8" s="223"/>
      <c r="D8" s="223"/>
      <c r="E8" s="223"/>
      <c r="F8" s="223"/>
      <c r="G8" s="222"/>
      <c r="H8" s="222"/>
      <c r="I8" s="222"/>
      <c r="J8" s="222"/>
      <c r="K8" s="222"/>
      <c r="L8" s="222"/>
      <c r="M8" s="222"/>
      <c r="N8" s="222"/>
      <c r="O8" s="246"/>
      <c r="P8" s="237"/>
      <c r="Q8" s="229">
        <v>2.1499999999999998E-2</v>
      </c>
      <c r="R8" s="229">
        <v>0.15254237288135594</v>
      </c>
    </row>
    <row r="9" spans="1:18" x14ac:dyDescent="0.25">
      <c r="A9" s="223"/>
      <c r="B9" s="223"/>
      <c r="C9" s="223"/>
      <c r="D9" s="223"/>
      <c r="E9" s="223"/>
      <c r="F9" s="223"/>
      <c r="G9" s="222"/>
      <c r="H9" s="222"/>
      <c r="I9" s="222"/>
      <c r="J9" s="222"/>
      <c r="K9" s="222"/>
      <c r="L9" s="222"/>
      <c r="M9" s="222"/>
      <c r="N9" s="222"/>
      <c r="O9" s="246"/>
      <c r="P9" s="237"/>
      <c r="Q9" s="229">
        <v>2.1999999999999999E-2</v>
      </c>
      <c r="R9" s="229">
        <v>0.28813559322033899</v>
      </c>
    </row>
    <row r="10" spans="1:18" x14ac:dyDescent="0.25">
      <c r="A10" s="223"/>
      <c r="B10" s="223"/>
      <c r="C10" s="223"/>
      <c r="D10" s="223"/>
      <c r="E10" s="223"/>
      <c r="F10" s="223"/>
      <c r="G10" s="222"/>
      <c r="H10" s="222"/>
      <c r="I10" s="222"/>
      <c r="J10" s="222"/>
      <c r="K10" s="222"/>
      <c r="L10" s="222"/>
      <c r="M10" s="222"/>
      <c r="N10" s="222"/>
      <c r="O10" s="247"/>
      <c r="P10" s="241"/>
      <c r="Q10" s="229">
        <v>2.2499999999999999E-2</v>
      </c>
      <c r="R10" s="229">
        <v>0.23728813559322035</v>
      </c>
    </row>
    <row r="11" spans="1:18" x14ac:dyDescent="0.25">
      <c r="A11" s="223"/>
      <c r="B11" s="223"/>
      <c r="C11" s="223"/>
      <c r="D11" s="223"/>
      <c r="E11" s="223"/>
      <c r="F11" s="223"/>
      <c r="G11" s="222"/>
      <c r="H11" s="222"/>
      <c r="I11" s="222"/>
      <c r="J11" s="222"/>
      <c r="K11" s="222"/>
      <c r="L11" s="222"/>
      <c r="M11" s="222"/>
      <c r="N11" s="222"/>
      <c r="O11" s="246"/>
      <c r="P11" s="237"/>
      <c r="Q11" s="229">
        <v>2.3E-2</v>
      </c>
      <c r="R11" s="229">
        <v>0.11864406779661017</v>
      </c>
    </row>
    <row r="12" spans="1:18" x14ac:dyDescent="0.25">
      <c r="A12" s="223"/>
      <c r="B12" s="223"/>
      <c r="C12" s="223"/>
      <c r="D12" s="223"/>
      <c r="E12" s="223"/>
      <c r="F12" s="223"/>
      <c r="G12" s="222"/>
      <c r="H12" s="222"/>
      <c r="I12" s="222"/>
      <c r="J12" s="222"/>
      <c r="K12" s="263"/>
      <c r="L12" s="222"/>
      <c r="M12" s="222"/>
      <c r="N12" s="222"/>
      <c r="O12" s="246"/>
      <c r="P12" s="237"/>
      <c r="Q12" s="229">
        <v>2.35E-2</v>
      </c>
      <c r="R12" s="229">
        <v>3.3898305084745763E-2</v>
      </c>
    </row>
    <row r="13" spans="1:18" x14ac:dyDescent="0.25">
      <c r="A13" s="223"/>
      <c r="B13" s="223"/>
      <c r="C13" s="223"/>
      <c r="D13" s="223"/>
      <c r="E13" s="223"/>
      <c r="F13" s="223"/>
      <c r="G13" s="222"/>
      <c r="H13" s="222"/>
      <c r="I13" s="222"/>
      <c r="J13" s="222"/>
      <c r="K13" s="222"/>
      <c r="L13" s="222"/>
      <c r="M13" s="222"/>
      <c r="N13" s="222"/>
      <c r="O13" s="246"/>
      <c r="P13" s="237"/>
      <c r="Q13" s="229" t="s">
        <v>458</v>
      </c>
      <c r="R13" s="229">
        <v>8.4745762711864403E-2</v>
      </c>
    </row>
    <row r="14" spans="1:18" x14ac:dyDescent="0.25">
      <c r="A14" s="223"/>
      <c r="B14" s="223"/>
      <c r="C14" s="223"/>
      <c r="D14" s="223"/>
      <c r="E14" s="223"/>
      <c r="F14" s="223"/>
      <c r="G14" s="222"/>
      <c r="H14" s="222"/>
      <c r="I14" s="222"/>
      <c r="J14" s="222"/>
      <c r="K14" s="222"/>
      <c r="L14" s="222"/>
      <c r="M14" s="222"/>
      <c r="N14" s="222"/>
      <c r="O14" s="246"/>
      <c r="P14" s="237"/>
      <c r="Q14" s="221"/>
      <c r="R14" s="221"/>
    </row>
    <row r="15" spans="1:18" x14ac:dyDescent="0.25">
      <c r="A15" s="223"/>
      <c r="B15" s="223"/>
      <c r="C15" s="223"/>
      <c r="D15" s="223"/>
      <c r="E15" s="223"/>
      <c r="F15" s="223"/>
      <c r="G15" s="222"/>
      <c r="H15" s="222"/>
      <c r="I15" s="222"/>
      <c r="J15" s="222"/>
      <c r="K15" s="222"/>
      <c r="L15" s="222"/>
      <c r="M15" s="222"/>
      <c r="N15" s="222"/>
      <c r="O15" s="246"/>
      <c r="P15" s="237"/>
      <c r="Q15" s="237"/>
      <c r="R15" s="221"/>
    </row>
    <row r="16" spans="1:18" x14ac:dyDescent="0.25">
      <c r="A16" s="223"/>
      <c r="B16" s="223"/>
      <c r="C16" s="223"/>
      <c r="D16" s="223"/>
      <c r="E16" s="223"/>
      <c r="F16" s="223"/>
      <c r="G16" s="222"/>
      <c r="H16" s="222"/>
      <c r="I16" s="222"/>
      <c r="J16" s="222"/>
      <c r="K16" s="222"/>
      <c r="L16" s="222"/>
      <c r="M16" s="222"/>
      <c r="N16" s="222"/>
      <c r="O16" s="246"/>
      <c r="P16" s="237"/>
      <c r="Q16" s="237"/>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1"/>
      <c r="G30" s="221"/>
      <c r="H30" s="221"/>
      <c r="I30" s="221"/>
      <c r="J30" s="221"/>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6902A-E86C-48F9-B823-EDD364E8F81D}">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299">
        <v>45755</v>
      </c>
      <c r="C1" s="299"/>
      <c r="D1" s="299"/>
      <c r="E1" s="299"/>
      <c r="F1" s="299"/>
      <c r="G1" s="299"/>
      <c r="H1" s="299"/>
      <c r="I1" s="299"/>
      <c r="J1" s="299"/>
      <c r="K1" s="299"/>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392</v>
      </c>
      <c r="V2" s="110"/>
      <c r="W2" s="110"/>
      <c r="X2" s="110"/>
      <c r="Y2" s="110"/>
      <c r="Z2" s="110"/>
      <c r="AA2" s="110"/>
      <c r="AB2" s="110"/>
    </row>
    <row r="3" spans="1:28" ht="3" customHeight="1" x14ac:dyDescent="0.25">
      <c r="A3" s="105"/>
      <c r="B3" s="111"/>
      <c r="C3" s="111"/>
      <c r="D3" s="111"/>
      <c r="E3" s="111"/>
      <c r="F3" s="111"/>
      <c r="G3" s="111"/>
      <c r="H3" s="111"/>
      <c r="I3" s="111"/>
      <c r="J3" s="300"/>
      <c r="K3" s="300"/>
      <c r="L3" s="300"/>
      <c r="M3" s="300"/>
      <c r="N3" s="300"/>
      <c r="O3" s="300"/>
      <c r="P3" s="300"/>
      <c r="Q3" s="300"/>
      <c r="R3" s="113"/>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2"/>
      <c r="K4" s="112"/>
      <c r="L4" s="112"/>
      <c r="M4" s="112"/>
      <c r="N4" s="112"/>
      <c r="O4" s="112"/>
      <c r="P4" s="112"/>
      <c r="Q4" s="112"/>
      <c r="R4" s="113"/>
      <c r="S4" s="111"/>
      <c r="T4" s="111"/>
      <c r="U4" s="111"/>
      <c r="V4" s="111"/>
      <c r="W4" s="111"/>
      <c r="X4" s="111"/>
      <c r="Y4" s="111"/>
      <c r="Z4" s="111"/>
      <c r="AA4" s="111"/>
      <c r="AB4" s="111"/>
    </row>
    <row r="5" spans="1:28" ht="28.5" customHeight="1" thickBot="1" x14ac:dyDescent="0.3">
      <c r="A5" s="105"/>
      <c r="B5" s="114"/>
      <c r="C5" s="294" t="s">
        <v>53</v>
      </c>
      <c r="D5" s="295"/>
      <c r="E5" s="295"/>
      <c r="F5" s="301"/>
      <c r="G5" s="294" t="s">
        <v>54</v>
      </c>
      <c r="H5" s="295"/>
      <c r="I5" s="301"/>
      <c r="J5" s="294" t="s">
        <v>55</v>
      </c>
      <c r="K5" s="295"/>
      <c r="L5" s="295"/>
      <c r="M5" s="295"/>
      <c r="N5" s="295"/>
      <c r="O5" s="295"/>
      <c r="P5" s="295"/>
      <c r="Q5" s="295"/>
      <c r="R5" s="294" t="s">
        <v>56</v>
      </c>
      <c r="S5" s="295"/>
      <c r="T5" s="295"/>
      <c r="U5" s="301"/>
      <c r="V5" s="294" t="s">
        <v>57</v>
      </c>
      <c r="W5" s="295"/>
      <c r="X5" s="295"/>
      <c r="Y5" s="295"/>
      <c r="Z5" s="296" t="s">
        <v>58</v>
      </c>
      <c r="AA5" s="289"/>
      <c r="AB5" s="290"/>
    </row>
    <row r="6" spans="1:28" ht="50.25" customHeight="1" thickTop="1" thickBot="1" x14ac:dyDescent="0.3">
      <c r="A6" s="115"/>
      <c r="B6" s="297" t="s">
        <v>59</v>
      </c>
      <c r="C6" s="116" t="s">
        <v>60</v>
      </c>
      <c r="D6" s="117">
        <v>45754</v>
      </c>
      <c r="E6" s="117">
        <v>45789</v>
      </c>
      <c r="F6" s="118">
        <v>45819</v>
      </c>
      <c r="G6" s="119" t="s">
        <v>60</v>
      </c>
      <c r="H6" s="120" t="s">
        <v>61</v>
      </c>
      <c r="I6" s="121" t="s">
        <v>62</v>
      </c>
      <c r="J6" s="119" t="s">
        <v>60</v>
      </c>
      <c r="K6" s="122">
        <v>45776</v>
      </c>
      <c r="L6" s="123">
        <v>45825</v>
      </c>
      <c r="M6" s="124">
        <v>45867</v>
      </c>
      <c r="N6" s="125">
        <v>45909</v>
      </c>
      <c r="O6" s="126">
        <v>45958</v>
      </c>
      <c r="P6" s="127">
        <v>46141</v>
      </c>
      <c r="Q6" s="128">
        <v>46506</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298"/>
      <c r="C7" s="135">
        <v>5.0000000000000001E-3</v>
      </c>
      <c r="D7" s="136">
        <v>6</v>
      </c>
      <c r="E7" s="136" t="s">
        <v>440</v>
      </c>
      <c r="F7" s="136" t="s">
        <v>440</v>
      </c>
      <c r="G7" s="135">
        <v>4.2000000000000003E-2</v>
      </c>
      <c r="H7" s="136">
        <v>1</v>
      </c>
      <c r="I7" s="136" t="s">
        <v>440</v>
      </c>
      <c r="J7" s="135">
        <v>5.2499999999999998E-2</v>
      </c>
      <c r="K7" s="136" t="s">
        <v>440</v>
      </c>
      <c r="L7" s="136" t="s">
        <v>440</v>
      </c>
      <c r="M7" s="136" t="s">
        <v>440</v>
      </c>
      <c r="N7" s="136">
        <v>1</v>
      </c>
      <c r="O7" s="136">
        <v>1</v>
      </c>
      <c r="P7" s="136">
        <v>1</v>
      </c>
      <c r="Q7" s="136" t="s">
        <v>440</v>
      </c>
      <c r="R7" s="135">
        <v>5.7500000000000002E-2</v>
      </c>
      <c r="S7" s="136">
        <v>1</v>
      </c>
      <c r="T7" s="135">
        <v>5.8000000000000003E-2</v>
      </c>
      <c r="U7" s="136">
        <v>1</v>
      </c>
      <c r="V7" s="135">
        <v>2.5499999999999998E-2</v>
      </c>
      <c r="W7" s="136">
        <v>1</v>
      </c>
      <c r="X7" s="135">
        <v>2.5499999999999998E-2</v>
      </c>
      <c r="Y7" s="136">
        <v>2</v>
      </c>
      <c r="Z7" s="137">
        <v>1030</v>
      </c>
      <c r="AA7" s="136">
        <v>1</v>
      </c>
      <c r="AB7" s="138" t="s">
        <v>440</v>
      </c>
    </row>
    <row r="8" spans="1:28" ht="20.100000000000001" customHeight="1" x14ac:dyDescent="0.25">
      <c r="A8" s="105">
        <v>2</v>
      </c>
      <c r="B8" s="298"/>
      <c r="C8" s="139">
        <v>4.0000000000000001E-3</v>
      </c>
      <c r="D8" s="140">
        <v>11</v>
      </c>
      <c r="E8" s="140">
        <v>4</v>
      </c>
      <c r="F8" s="140" t="s">
        <v>440</v>
      </c>
      <c r="G8" s="139">
        <v>0.04</v>
      </c>
      <c r="H8" s="140">
        <v>1</v>
      </c>
      <c r="I8" s="140" t="s">
        <v>440</v>
      </c>
      <c r="J8" s="139">
        <v>4.9999999999999996E-2</v>
      </c>
      <c r="K8" s="140">
        <v>55</v>
      </c>
      <c r="L8" s="140">
        <v>42</v>
      </c>
      <c r="M8" s="140">
        <v>28</v>
      </c>
      <c r="N8" s="140">
        <v>9</v>
      </c>
      <c r="O8" s="140">
        <v>8</v>
      </c>
      <c r="P8" s="140">
        <v>5</v>
      </c>
      <c r="Q8" s="140">
        <v>5</v>
      </c>
      <c r="R8" s="139">
        <v>5.7000000000000002E-2</v>
      </c>
      <c r="S8" s="140">
        <v>2</v>
      </c>
      <c r="T8" s="139">
        <v>5.7500000000000002E-2</v>
      </c>
      <c r="U8" s="140">
        <v>4</v>
      </c>
      <c r="V8" s="139">
        <v>2.4E-2</v>
      </c>
      <c r="W8" s="140">
        <v>4</v>
      </c>
      <c r="X8" s="139">
        <v>2.5000000000000001E-2</v>
      </c>
      <c r="Y8" s="140">
        <v>1</v>
      </c>
      <c r="Z8" s="141">
        <v>1025</v>
      </c>
      <c r="AA8" s="140">
        <v>1</v>
      </c>
      <c r="AB8" s="142">
        <v>1</v>
      </c>
    </row>
    <row r="9" spans="1:28" ht="20.100000000000001" customHeight="1" x14ac:dyDescent="0.25">
      <c r="A9" s="105">
        <v>3</v>
      </c>
      <c r="B9" s="298"/>
      <c r="C9" s="143">
        <v>3.0000000000000001E-3</v>
      </c>
      <c r="D9" s="136">
        <v>32</v>
      </c>
      <c r="E9" s="136">
        <v>36</v>
      </c>
      <c r="F9" s="136">
        <v>5</v>
      </c>
      <c r="G9" s="143">
        <v>3.9E-2</v>
      </c>
      <c r="H9" s="136">
        <v>2</v>
      </c>
      <c r="I9" s="136" t="s">
        <v>440</v>
      </c>
      <c r="J9" s="143">
        <v>4.7499999999999994E-2</v>
      </c>
      <c r="K9" s="136">
        <v>4</v>
      </c>
      <c r="L9" s="136">
        <v>13</v>
      </c>
      <c r="M9" s="136">
        <v>22</v>
      </c>
      <c r="N9" s="136">
        <v>28</v>
      </c>
      <c r="O9" s="136">
        <v>16</v>
      </c>
      <c r="P9" s="136">
        <v>2</v>
      </c>
      <c r="Q9" s="136">
        <v>2</v>
      </c>
      <c r="R9" s="143">
        <v>5.6500000000000002E-2</v>
      </c>
      <c r="S9" s="136">
        <v>1</v>
      </c>
      <c r="T9" s="143">
        <v>5.7000000000000002E-2</v>
      </c>
      <c r="U9" s="136">
        <v>8</v>
      </c>
      <c r="V9" s="143">
        <v>2.35E-2</v>
      </c>
      <c r="W9" s="136">
        <v>2</v>
      </c>
      <c r="X9" s="143">
        <v>2.4500000000000001E-2</v>
      </c>
      <c r="Y9" s="136">
        <v>1</v>
      </c>
      <c r="Z9" s="144">
        <v>1020</v>
      </c>
      <c r="AA9" s="136" t="s">
        <v>440</v>
      </c>
      <c r="AB9" s="138">
        <v>3</v>
      </c>
    </row>
    <row r="10" spans="1:28" ht="20.100000000000001" customHeight="1" x14ac:dyDescent="0.25">
      <c r="A10" s="105">
        <v>4</v>
      </c>
      <c r="B10" s="298"/>
      <c r="C10" s="139">
        <v>2E-3</v>
      </c>
      <c r="D10" s="140">
        <v>10</v>
      </c>
      <c r="E10" s="140">
        <v>17</v>
      </c>
      <c r="F10" s="140">
        <v>3</v>
      </c>
      <c r="G10" s="139">
        <v>3.7999999999999999E-2</v>
      </c>
      <c r="H10" s="140" t="s">
        <v>440</v>
      </c>
      <c r="I10" s="140">
        <v>1</v>
      </c>
      <c r="J10" s="139">
        <v>4.4999999999999991E-2</v>
      </c>
      <c r="K10" s="140" t="s">
        <v>440</v>
      </c>
      <c r="L10" s="140">
        <v>4</v>
      </c>
      <c r="M10" s="140">
        <v>6</v>
      </c>
      <c r="N10" s="140">
        <v>14</v>
      </c>
      <c r="O10" s="140">
        <v>23</v>
      </c>
      <c r="P10" s="140">
        <v>25</v>
      </c>
      <c r="Q10" s="140">
        <v>19</v>
      </c>
      <c r="R10" s="139">
        <v>5.6000000000000001E-2</v>
      </c>
      <c r="S10" s="140">
        <v>10</v>
      </c>
      <c r="T10" s="139">
        <v>5.6500000000000002E-2</v>
      </c>
      <c r="U10" s="140">
        <v>4</v>
      </c>
      <c r="V10" s="139">
        <v>2.3E-2</v>
      </c>
      <c r="W10" s="140">
        <v>7</v>
      </c>
      <c r="X10" s="139">
        <v>2.4E-2</v>
      </c>
      <c r="Y10" s="140">
        <v>6</v>
      </c>
      <c r="Z10" s="141">
        <v>1010</v>
      </c>
      <c r="AA10" s="140">
        <v>1</v>
      </c>
      <c r="AB10" s="142">
        <v>2</v>
      </c>
    </row>
    <row r="11" spans="1:28" ht="20.100000000000001" customHeight="1" x14ac:dyDescent="0.25">
      <c r="A11" s="105">
        <v>5</v>
      </c>
      <c r="B11" s="298"/>
      <c r="C11" s="143">
        <v>1E-3</v>
      </c>
      <c r="D11" s="136" t="s">
        <v>440</v>
      </c>
      <c r="E11" s="136">
        <v>1</v>
      </c>
      <c r="F11" s="136">
        <v>5</v>
      </c>
      <c r="G11" s="143">
        <v>3.6999999999999998E-2</v>
      </c>
      <c r="H11" s="136">
        <v>5</v>
      </c>
      <c r="I11" s="136">
        <v>1</v>
      </c>
      <c r="J11" s="143">
        <v>4.2499999999999989E-2</v>
      </c>
      <c r="K11" s="136" t="s">
        <v>440</v>
      </c>
      <c r="L11" s="136" t="s">
        <v>440</v>
      </c>
      <c r="M11" s="136">
        <v>3</v>
      </c>
      <c r="N11" s="136">
        <v>3</v>
      </c>
      <c r="O11" s="136">
        <v>5</v>
      </c>
      <c r="P11" s="136">
        <v>17</v>
      </c>
      <c r="Q11" s="136">
        <v>13</v>
      </c>
      <c r="R11" s="143">
        <v>5.5500000000000001E-2</v>
      </c>
      <c r="S11" s="136">
        <v>4</v>
      </c>
      <c r="T11" s="143">
        <v>5.6000000000000001E-2</v>
      </c>
      <c r="U11" s="136">
        <v>14</v>
      </c>
      <c r="V11" s="143">
        <v>2.2499999999999999E-2</v>
      </c>
      <c r="W11" s="136">
        <v>14</v>
      </c>
      <c r="X11" s="143">
        <v>2.35E-2</v>
      </c>
      <c r="Y11" s="136">
        <v>4</v>
      </c>
      <c r="Z11" s="144">
        <v>1005</v>
      </c>
      <c r="AA11" s="136">
        <v>1</v>
      </c>
      <c r="AB11" s="138">
        <v>1</v>
      </c>
    </row>
    <row r="12" spans="1:28" ht="20.100000000000001" customHeight="1" x14ac:dyDescent="0.25">
      <c r="A12" s="105">
        <v>6</v>
      </c>
      <c r="B12" s="298"/>
      <c r="C12" s="139">
        <v>0</v>
      </c>
      <c r="D12" s="140" t="s">
        <v>440</v>
      </c>
      <c r="E12" s="140">
        <v>1</v>
      </c>
      <c r="F12" s="140">
        <v>18</v>
      </c>
      <c r="G12" s="139">
        <v>3.5999999999999997E-2</v>
      </c>
      <c r="H12" s="140">
        <v>10</v>
      </c>
      <c r="I12" s="140">
        <v>2</v>
      </c>
      <c r="J12" s="139">
        <v>3.9999999999999987E-2</v>
      </c>
      <c r="K12" s="140" t="s">
        <v>440</v>
      </c>
      <c r="L12" s="140" t="s">
        <v>440</v>
      </c>
      <c r="M12" s="140" t="s">
        <v>440</v>
      </c>
      <c r="N12" s="140">
        <v>4</v>
      </c>
      <c r="O12" s="140">
        <v>5</v>
      </c>
      <c r="P12" s="140">
        <v>7</v>
      </c>
      <c r="Q12" s="140">
        <v>19</v>
      </c>
      <c r="R12" s="139">
        <v>5.5E-2</v>
      </c>
      <c r="S12" s="140">
        <v>18</v>
      </c>
      <c r="T12" s="139">
        <v>5.5500000000000001E-2</v>
      </c>
      <c r="U12" s="140">
        <v>7</v>
      </c>
      <c r="V12" s="139">
        <v>2.1999999999999999E-2</v>
      </c>
      <c r="W12" s="140">
        <v>17</v>
      </c>
      <c r="X12" s="139">
        <v>2.3E-2</v>
      </c>
      <c r="Y12" s="140">
        <v>19</v>
      </c>
      <c r="Z12" s="141">
        <v>1000</v>
      </c>
      <c r="AA12" s="140">
        <v>19</v>
      </c>
      <c r="AB12" s="142">
        <v>8</v>
      </c>
    </row>
    <row r="13" spans="1:28" ht="20.100000000000001" customHeight="1" x14ac:dyDescent="0.25">
      <c r="A13" s="105">
        <v>7</v>
      </c>
      <c r="B13" s="298"/>
      <c r="C13" s="143">
        <v>-1E-3</v>
      </c>
      <c r="D13" s="136" t="s">
        <v>440</v>
      </c>
      <c r="E13" s="136" t="s">
        <v>440</v>
      </c>
      <c r="F13" s="136">
        <v>23</v>
      </c>
      <c r="G13" s="143">
        <v>3.4999999999999996E-2</v>
      </c>
      <c r="H13" s="136">
        <v>15</v>
      </c>
      <c r="I13" s="136">
        <v>1</v>
      </c>
      <c r="J13" s="143">
        <v>3.7499999999999985E-2</v>
      </c>
      <c r="K13" s="136" t="s">
        <v>440</v>
      </c>
      <c r="L13" s="136" t="s">
        <v>440</v>
      </c>
      <c r="M13" s="136" t="s">
        <v>440</v>
      </c>
      <c r="N13" s="136" t="s">
        <v>440</v>
      </c>
      <c r="O13" s="136">
        <v>1</v>
      </c>
      <c r="P13" s="136" t="s">
        <v>440</v>
      </c>
      <c r="Q13" s="136" t="s">
        <v>440</v>
      </c>
      <c r="R13" s="143">
        <v>5.45E-2</v>
      </c>
      <c r="S13" s="136">
        <v>4</v>
      </c>
      <c r="T13" s="143">
        <v>5.5E-2</v>
      </c>
      <c r="U13" s="136">
        <v>13</v>
      </c>
      <c r="V13" s="143">
        <v>2.1499999999999998E-2</v>
      </c>
      <c r="W13" s="136">
        <v>9</v>
      </c>
      <c r="X13" s="143">
        <v>2.2499999999999999E-2</v>
      </c>
      <c r="Y13" s="136">
        <v>14</v>
      </c>
      <c r="Z13" s="144">
        <v>995</v>
      </c>
      <c r="AA13" s="136">
        <v>3</v>
      </c>
      <c r="AB13" s="138" t="s">
        <v>440</v>
      </c>
    </row>
    <row r="14" spans="1:28" ht="20.100000000000001" customHeight="1" x14ac:dyDescent="0.25">
      <c r="A14" s="105">
        <v>8</v>
      </c>
      <c r="B14" s="298"/>
      <c r="C14" s="139">
        <v>-2E-3</v>
      </c>
      <c r="D14" s="140" t="s">
        <v>440</v>
      </c>
      <c r="E14" s="140" t="s">
        <v>440</v>
      </c>
      <c r="F14" s="140">
        <v>5</v>
      </c>
      <c r="G14" s="139">
        <v>3.3999999999999996E-2</v>
      </c>
      <c r="H14" s="140">
        <v>9</v>
      </c>
      <c r="I14" s="140">
        <v>5</v>
      </c>
      <c r="J14" s="139">
        <v>3.4999999999999983E-2</v>
      </c>
      <c r="K14" s="140" t="s">
        <v>440</v>
      </c>
      <c r="L14" s="140" t="s">
        <v>440</v>
      </c>
      <c r="M14" s="140" t="s">
        <v>440</v>
      </c>
      <c r="N14" s="140" t="s">
        <v>440</v>
      </c>
      <c r="O14" s="140" t="s">
        <v>440</v>
      </c>
      <c r="P14" s="140">
        <v>1</v>
      </c>
      <c r="Q14" s="140" t="s">
        <v>440</v>
      </c>
      <c r="R14" s="139">
        <v>5.3999999999999999E-2</v>
      </c>
      <c r="S14" s="140">
        <v>12</v>
      </c>
      <c r="T14" s="139">
        <v>5.45E-2</v>
      </c>
      <c r="U14" s="140">
        <v>2</v>
      </c>
      <c r="V14" s="139">
        <v>2.1000000000000001E-2</v>
      </c>
      <c r="W14" s="140">
        <v>3</v>
      </c>
      <c r="X14" s="139">
        <v>2.1999999999999999E-2</v>
      </c>
      <c r="Y14" s="140">
        <v>10</v>
      </c>
      <c r="Z14" s="141">
        <v>990</v>
      </c>
      <c r="AA14" s="140">
        <v>7</v>
      </c>
      <c r="AB14" s="142">
        <v>4</v>
      </c>
    </row>
    <row r="15" spans="1:28" ht="20.100000000000001" customHeight="1" x14ac:dyDescent="0.25">
      <c r="A15" s="105">
        <v>9</v>
      </c>
      <c r="B15" s="298"/>
      <c r="C15" s="143" t="s">
        <v>34</v>
      </c>
      <c r="D15" s="136" t="s">
        <v>34</v>
      </c>
      <c r="E15" s="136" t="s">
        <v>34</v>
      </c>
      <c r="F15" s="136" t="s">
        <v>34</v>
      </c>
      <c r="G15" s="143">
        <v>3.2999999999999995E-2</v>
      </c>
      <c r="H15" s="136">
        <v>7</v>
      </c>
      <c r="I15" s="136">
        <v>6</v>
      </c>
      <c r="J15" s="143">
        <v>3.249999999999998E-2</v>
      </c>
      <c r="K15" s="136" t="s">
        <v>440</v>
      </c>
      <c r="L15" s="136" t="s">
        <v>440</v>
      </c>
      <c r="M15" s="136" t="s">
        <v>440</v>
      </c>
      <c r="N15" s="136" t="s">
        <v>440</v>
      </c>
      <c r="O15" s="136" t="s">
        <v>440</v>
      </c>
      <c r="P15" s="136" t="s">
        <v>440</v>
      </c>
      <c r="Q15" s="136" t="s">
        <v>440</v>
      </c>
      <c r="R15" s="143">
        <v>5.3499999999999999E-2</v>
      </c>
      <c r="S15" s="136">
        <v>2</v>
      </c>
      <c r="T15" s="143">
        <v>5.3999999999999999E-2</v>
      </c>
      <c r="U15" s="136">
        <v>2</v>
      </c>
      <c r="V15" s="143">
        <v>0.02</v>
      </c>
      <c r="W15" s="136">
        <v>1</v>
      </c>
      <c r="X15" s="143">
        <v>2.1499999999999998E-2</v>
      </c>
      <c r="Y15" s="136">
        <v>1</v>
      </c>
      <c r="Z15" s="144">
        <v>985</v>
      </c>
      <c r="AA15" s="136">
        <v>4</v>
      </c>
      <c r="AB15" s="138">
        <v>2</v>
      </c>
    </row>
    <row r="16" spans="1:28" ht="20.100000000000001" customHeight="1" x14ac:dyDescent="0.25">
      <c r="A16" s="105">
        <v>10</v>
      </c>
      <c r="B16" s="298"/>
      <c r="C16" s="139" t="s">
        <v>34</v>
      </c>
      <c r="D16" s="140" t="s">
        <v>34</v>
      </c>
      <c r="E16" s="140" t="s">
        <v>34</v>
      </c>
      <c r="F16" s="140" t="s">
        <v>34</v>
      </c>
      <c r="G16" s="139">
        <v>3.1999999999999994E-2</v>
      </c>
      <c r="H16" s="140">
        <v>4</v>
      </c>
      <c r="I16" s="140">
        <v>9</v>
      </c>
      <c r="J16" s="139">
        <v>2.9999999999999982E-2</v>
      </c>
      <c r="K16" s="140" t="s">
        <v>440</v>
      </c>
      <c r="L16" s="140" t="s">
        <v>440</v>
      </c>
      <c r="M16" s="140" t="s">
        <v>440</v>
      </c>
      <c r="N16" s="140" t="s">
        <v>440</v>
      </c>
      <c r="O16" s="140" t="s">
        <v>440</v>
      </c>
      <c r="P16" s="140">
        <v>1</v>
      </c>
      <c r="Q16" s="140">
        <v>1</v>
      </c>
      <c r="R16" s="139">
        <v>5.2999999999999999E-2</v>
      </c>
      <c r="S16" s="140">
        <v>2</v>
      </c>
      <c r="T16" s="139">
        <v>5.3499999999999999E-2</v>
      </c>
      <c r="U16" s="140">
        <v>2</v>
      </c>
      <c r="V16" s="139">
        <v>1.7999999999999999E-2</v>
      </c>
      <c r="W16" s="140">
        <v>1</v>
      </c>
      <c r="X16" s="139">
        <v>1.7500000000000002E-2</v>
      </c>
      <c r="Y16" s="140">
        <v>1</v>
      </c>
      <c r="Z16" s="141">
        <v>980</v>
      </c>
      <c r="AA16" s="140">
        <v>16</v>
      </c>
      <c r="AB16" s="142">
        <v>14</v>
      </c>
    </row>
    <row r="17" spans="1:28" ht="20.100000000000001" customHeight="1" x14ac:dyDescent="0.25">
      <c r="A17" s="105">
        <v>11</v>
      </c>
      <c r="B17" s="298"/>
      <c r="C17" s="143" t="s">
        <v>34</v>
      </c>
      <c r="D17" s="136" t="s">
        <v>34</v>
      </c>
      <c r="E17" s="136" t="s">
        <v>34</v>
      </c>
      <c r="F17" s="136" t="s">
        <v>34</v>
      </c>
      <c r="G17" s="143">
        <v>3.0999999999999993E-2</v>
      </c>
      <c r="H17" s="136">
        <v>3</v>
      </c>
      <c r="I17" s="136">
        <v>13</v>
      </c>
      <c r="J17" s="143" t="s">
        <v>34</v>
      </c>
      <c r="K17" s="136" t="s">
        <v>34</v>
      </c>
      <c r="L17" s="136" t="s">
        <v>34</v>
      </c>
      <c r="M17" s="136" t="s">
        <v>34</v>
      </c>
      <c r="N17" s="136" t="s">
        <v>34</v>
      </c>
      <c r="O17" s="136" t="s">
        <v>34</v>
      </c>
      <c r="P17" s="136" t="s">
        <v>34</v>
      </c>
      <c r="Q17" s="136" t="s">
        <v>34</v>
      </c>
      <c r="R17" s="143">
        <v>5.2499999999999998E-2</v>
      </c>
      <c r="S17" s="136">
        <v>2</v>
      </c>
      <c r="T17" s="143">
        <v>5.2499999999999998E-2</v>
      </c>
      <c r="U17" s="136">
        <v>1</v>
      </c>
      <c r="V17" s="143" t="s">
        <v>34</v>
      </c>
      <c r="W17" s="136" t="s">
        <v>34</v>
      </c>
      <c r="X17" s="143" t="s">
        <v>34</v>
      </c>
      <c r="Y17" s="136" t="s">
        <v>34</v>
      </c>
      <c r="Z17" s="144">
        <v>970</v>
      </c>
      <c r="AA17" s="136">
        <v>4</v>
      </c>
      <c r="AB17" s="138">
        <v>8</v>
      </c>
    </row>
    <row r="18" spans="1:28" ht="20.100000000000001" customHeight="1" x14ac:dyDescent="0.25">
      <c r="A18" s="105">
        <v>12</v>
      </c>
      <c r="B18" s="298"/>
      <c r="C18" s="139" t="s">
        <v>34</v>
      </c>
      <c r="D18" s="140" t="s">
        <v>34</v>
      </c>
      <c r="E18" s="140" t="s">
        <v>34</v>
      </c>
      <c r="F18" s="140" t="s">
        <v>34</v>
      </c>
      <c r="G18" s="139">
        <v>2.9999999999999992E-2</v>
      </c>
      <c r="H18" s="140">
        <v>1</v>
      </c>
      <c r="I18" s="140">
        <v>17</v>
      </c>
      <c r="J18" s="139" t="s">
        <v>34</v>
      </c>
      <c r="K18" s="140" t="s">
        <v>34</v>
      </c>
      <c r="L18" s="140" t="s">
        <v>34</v>
      </c>
      <c r="M18" s="140" t="s">
        <v>34</v>
      </c>
      <c r="N18" s="140" t="s">
        <v>34</v>
      </c>
      <c r="O18" s="140" t="s">
        <v>34</v>
      </c>
      <c r="P18" s="140" t="s">
        <v>34</v>
      </c>
      <c r="Q18" s="140" t="s">
        <v>34</v>
      </c>
      <c r="R18" s="139">
        <v>0.05</v>
      </c>
      <c r="S18" s="140">
        <v>1</v>
      </c>
      <c r="T18" s="139">
        <v>0.05</v>
      </c>
      <c r="U18" s="140">
        <v>1</v>
      </c>
      <c r="V18" s="139" t="s">
        <v>34</v>
      </c>
      <c r="W18" s="140" t="s">
        <v>34</v>
      </c>
      <c r="X18" s="139" t="s">
        <v>34</v>
      </c>
      <c r="Y18" s="140" t="s">
        <v>34</v>
      </c>
      <c r="Z18" s="141">
        <v>965</v>
      </c>
      <c r="AA18" s="140" t="s">
        <v>440</v>
      </c>
      <c r="AB18" s="142">
        <v>2</v>
      </c>
    </row>
    <row r="19" spans="1:28" ht="20.100000000000001" customHeight="1" x14ac:dyDescent="0.25">
      <c r="A19" s="105">
        <v>13</v>
      </c>
      <c r="B19" s="298"/>
      <c r="C19" s="143" t="s">
        <v>34</v>
      </c>
      <c r="D19" s="136" t="s">
        <v>34</v>
      </c>
      <c r="E19" s="136" t="s">
        <v>34</v>
      </c>
      <c r="F19" s="136" t="s">
        <v>34</v>
      </c>
      <c r="G19" s="143">
        <v>2.8999999999999991E-2</v>
      </c>
      <c r="H19" s="136">
        <v>1</v>
      </c>
      <c r="I19" s="136">
        <v>2</v>
      </c>
      <c r="J19" s="143" t="s">
        <v>34</v>
      </c>
      <c r="K19" s="136" t="s">
        <v>34</v>
      </c>
      <c r="L19" s="136" t="s">
        <v>34</v>
      </c>
      <c r="M19" s="136" t="s">
        <v>34</v>
      </c>
      <c r="N19" s="136" t="s">
        <v>34</v>
      </c>
      <c r="O19" s="136" t="s">
        <v>34</v>
      </c>
      <c r="P19" s="136" t="s">
        <v>34</v>
      </c>
      <c r="Q19" s="136" t="s">
        <v>34</v>
      </c>
      <c r="R19" s="143" t="s">
        <v>34</v>
      </c>
      <c r="S19" s="136" t="s">
        <v>34</v>
      </c>
      <c r="T19" s="143" t="s">
        <v>34</v>
      </c>
      <c r="U19" s="136" t="s">
        <v>34</v>
      </c>
      <c r="V19" s="143" t="s">
        <v>34</v>
      </c>
      <c r="W19" s="136" t="s">
        <v>34</v>
      </c>
      <c r="X19" s="143" t="s">
        <v>34</v>
      </c>
      <c r="Y19" s="136" t="s">
        <v>34</v>
      </c>
      <c r="Z19" s="144">
        <v>960</v>
      </c>
      <c r="AA19" s="136">
        <v>2</v>
      </c>
      <c r="AB19" s="138">
        <v>4</v>
      </c>
    </row>
    <row r="20" spans="1:28" ht="20.100000000000001" customHeight="1" x14ac:dyDescent="0.25">
      <c r="A20" s="105">
        <v>14</v>
      </c>
      <c r="B20" s="298"/>
      <c r="C20" s="139" t="s">
        <v>34</v>
      </c>
      <c r="D20" s="140" t="s">
        <v>34</v>
      </c>
      <c r="E20" s="140" t="s">
        <v>34</v>
      </c>
      <c r="F20" s="140" t="s">
        <v>34</v>
      </c>
      <c r="G20" s="139">
        <v>2.799999999999999E-2</v>
      </c>
      <c r="H20" s="140" t="s">
        <v>440</v>
      </c>
      <c r="I20" s="140">
        <v>2</v>
      </c>
      <c r="J20" s="139" t="s">
        <v>34</v>
      </c>
      <c r="K20" s="140" t="s">
        <v>34</v>
      </c>
      <c r="L20" s="140" t="s">
        <v>34</v>
      </c>
      <c r="M20" s="140" t="s">
        <v>34</v>
      </c>
      <c r="N20" s="136" t="s">
        <v>34</v>
      </c>
      <c r="O20" s="136" t="s">
        <v>34</v>
      </c>
      <c r="P20" s="136" t="s">
        <v>34</v>
      </c>
      <c r="Q20" s="140" t="s">
        <v>34</v>
      </c>
      <c r="R20" s="139" t="s">
        <v>34</v>
      </c>
      <c r="S20" s="140" t="s">
        <v>34</v>
      </c>
      <c r="T20" s="139" t="s">
        <v>34</v>
      </c>
      <c r="U20" s="140" t="s">
        <v>34</v>
      </c>
      <c r="V20" s="139" t="s">
        <v>34</v>
      </c>
      <c r="W20" s="140" t="s">
        <v>34</v>
      </c>
      <c r="X20" s="139" t="s">
        <v>34</v>
      </c>
      <c r="Y20" s="140" t="s">
        <v>34</v>
      </c>
      <c r="Z20" s="141">
        <v>950</v>
      </c>
      <c r="AA20" s="140" t="s">
        <v>440</v>
      </c>
      <c r="AB20" s="142">
        <v>6</v>
      </c>
    </row>
    <row r="21" spans="1:28" ht="20.100000000000001" customHeight="1" x14ac:dyDescent="0.25">
      <c r="A21" s="105">
        <v>15</v>
      </c>
      <c r="B21" s="298"/>
      <c r="C21" s="143" t="s">
        <v>34</v>
      </c>
      <c r="D21" s="136" t="s">
        <v>34</v>
      </c>
      <c r="E21" s="136" t="s">
        <v>34</v>
      </c>
      <c r="F21" s="136" t="s">
        <v>34</v>
      </c>
      <c r="G21" s="143" t="s">
        <v>34</v>
      </c>
      <c r="H21" s="136" t="s">
        <v>34</v>
      </c>
      <c r="I21" s="136" t="s">
        <v>34</v>
      </c>
      <c r="J21" s="143" t="s">
        <v>34</v>
      </c>
      <c r="K21" s="136" t="s">
        <v>34</v>
      </c>
      <c r="L21" s="136" t="s">
        <v>34</v>
      </c>
      <c r="M21" s="136" t="s">
        <v>34</v>
      </c>
      <c r="N21" s="140" t="s">
        <v>34</v>
      </c>
      <c r="O21" s="140" t="s">
        <v>34</v>
      </c>
      <c r="P21" s="140" t="s">
        <v>34</v>
      </c>
      <c r="Q21" s="136" t="s">
        <v>34</v>
      </c>
      <c r="R21" s="143" t="s">
        <v>34</v>
      </c>
      <c r="S21" s="136" t="s">
        <v>34</v>
      </c>
      <c r="T21" s="143" t="s">
        <v>34</v>
      </c>
      <c r="U21" s="136" t="s">
        <v>34</v>
      </c>
      <c r="V21" s="143" t="s">
        <v>34</v>
      </c>
      <c r="W21" s="136" t="s">
        <v>34</v>
      </c>
      <c r="X21" s="143" t="s">
        <v>34</v>
      </c>
      <c r="Y21" s="136" t="s">
        <v>34</v>
      </c>
      <c r="Z21" s="144">
        <v>940</v>
      </c>
      <c r="AA21" s="136" t="s">
        <v>440</v>
      </c>
      <c r="AB21" s="138">
        <v>3</v>
      </c>
    </row>
    <row r="22" spans="1:28" ht="20.100000000000001" customHeight="1" x14ac:dyDescent="0.25">
      <c r="A22" s="105">
        <v>16</v>
      </c>
      <c r="B22" s="298"/>
      <c r="C22" s="139" t="s">
        <v>34</v>
      </c>
      <c r="D22" s="140" t="s">
        <v>34</v>
      </c>
      <c r="E22" s="140" t="s">
        <v>34</v>
      </c>
      <c r="F22" s="140" t="s">
        <v>34</v>
      </c>
      <c r="G22" s="139" t="s">
        <v>34</v>
      </c>
      <c r="H22" s="140" t="s">
        <v>34</v>
      </c>
      <c r="I22" s="140" t="s">
        <v>34</v>
      </c>
      <c r="J22" s="139" t="s">
        <v>34</v>
      </c>
      <c r="K22" s="140" t="s">
        <v>34</v>
      </c>
      <c r="L22" s="140" t="s">
        <v>34</v>
      </c>
      <c r="M22" s="140" t="s">
        <v>34</v>
      </c>
      <c r="N22" s="136" t="s">
        <v>34</v>
      </c>
      <c r="O22" s="136" t="s">
        <v>34</v>
      </c>
      <c r="P22" s="136" t="s">
        <v>34</v>
      </c>
      <c r="Q22" s="140" t="s">
        <v>34</v>
      </c>
      <c r="R22" s="139" t="s">
        <v>34</v>
      </c>
      <c r="S22" s="140" t="s">
        <v>34</v>
      </c>
      <c r="T22" s="139" t="s">
        <v>34</v>
      </c>
      <c r="U22" s="140" t="s">
        <v>34</v>
      </c>
      <c r="V22" s="139" t="s">
        <v>34</v>
      </c>
      <c r="W22" s="140" t="s">
        <v>34</v>
      </c>
      <c r="X22" s="139" t="s">
        <v>34</v>
      </c>
      <c r="Y22" s="140" t="s">
        <v>34</v>
      </c>
      <c r="Z22" s="141">
        <v>930</v>
      </c>
      <c r="AA22" s="140" t="s">
        <v>440</v>
      </c>
      <c r="AB22" s="142">
        <v>1</v>
      </c>
    </row>
    <row r="23" spans="1:28" ht="20.100000000000001" customHeight="1" x14ac:dyDescent="0.25">
      <c r="A23" s="105">
        <v>17</v>
      </c>
      <c r="B23" s="298"/>
      <c r="C23" s="143" t="s">
        <v>34</v>
      </c>
      <c r="D23" s="136" t="s">
        <v>34</v>
      </c>
      <c r="E23" s="136" t="s">
        <v>34</v>
      </c>
      <c r="F23" s="136" t="s">
        <v>34</v>
      </c>
      <c r="G23" s="143" t="s">
        <v>34</v>
      </c>
      <c r="H23" s="136" t="s">
        <v>34</v>
      </c>
      <c r="I23" s="136" t="s">
        <v>34</v>
      </c>
      <c r="J23" s="143" t="s">
        <v>34</v>
      </c>
      <c r="K23" s="136" t="s">
        <v>34</v>
      </c>
      <c r="L23" s="136" t="s">
        <v>34</v>
      </c>
      <c r="M23" s="136" t="s">
        <v>34</v>
      </c>
      <c r="N23" s="140" t="s">
        <v>34</v>
      </c>
      <c r="O23" s="140" t="s">
        <v>34</v>
      </c>
      <c r="P23" s="140" t="s">
        <v>34</v>
      </c>
      <c r="Q23" s="136" t="s">
        <v>34</v>
      </c>
      <c r="R23" s="143" t="s">
        <v>34</v>
      </c>
      <c r="S23" s="136" t="s">
        <v>34</v>
      </c>
      <c r="T23" s="143" t="s">
        <v>34</v>
      </c>
      <c r="U23" s="136" t="s">
        <v>34</v>
      </c>
      <c r="V23" s="143" t="s">
        <v>34</v>
      </c>
      <c r="W23" s="136" t="s">
        <v>34</v>
      </c>
      <c r="X23" s="143" t="s">
        <v>34</v>
      </c>
      <c r="Y23" s="136" t="s">
        <v>34</v>
      </c>
      <c r="Z23" s="144" t="s">
        <v>34</v>
      </c>
      <c r="AA23" s="136" t="s">
        <v>34</v>
      </c>
      <c r="AB23" s="138" t="s">
        <v>34</v>
      </c>
    </row>
    <row r="24" spans="1:28" ht="20.100000000000001" customHeight="1" x14ac:dyDescent="0.25">
      <c r="A24" s="105">
        <v>18</v>
      </c>
      <c r="B24" s="298"/>
      <c r="C24" s="139" t="s">
        <v>34</v>
      </c>
      <c r="D24" s="140" t="s">
        <v>34</v>
      </c>
      <c r="E24" s="140" t="s">
        <v>34</v>
      </c>
      <c r="F24" s="140" t="s">
        <v>34</v>
      </c>
      <c r="G24" s="139" t="s">
        <v>34</v>
      </c>
      <c r="H24" s="140" t="s">
        <v>34</v>
      </c>
      <c r="I24" s="140" t="s">
        <v>34</v>
      </c>
      <c r="J24" s="139" t="s">
        <v>34</v>
      </c>
      <c r="K24" s="140" t="s">
        <v>34</v>
      </c>
      <c r="L24" s="140" t="s">
        <v>34</v>
      </c>
      <c r="M24" s="140" t="s">
        <v>34</v>
      </c>
      <c r="N24" s="140" t="s">
        <v>34</v>
      </c>
      <c r="O24" s="140" t="s">
        <v>34</v>
      </c>
      <c r="P24" s="140" t="s">
        <v>34</v>
      </c>
      <c r="Q24" s="140" t="s">
        <v>34</v>
      </c>
      <c r="R24" s="139" t="s">
        <v>34</v>
      </c>
      <c r="S24" s="140" t="s">
        <v>34</v>
      </c>
      <c r="T24" s="139" t="s">
        <v>34</v>
      </c>
      <c r="U24" s="140" t="s">
        <v>34</v>
      </c>
      <c r="V24" s="139" t="s">
        <v>34</v>
      </c>
      <c r="W24" s="140" t="s">
        <v>34</v>
      </c>
      <c r="X24" s="139" t="s">
        <v>34</v>
      </c>
      <c r="Y24" s="140" t="s">
        <v>34</v>
      </c>
      <c r="Z24" s="141" t="s">
        <v>34</v>
      </c>
      <c r="AA24" s="140" t="s">
        <v>34</v>
      </c>
      <c r="AB24" s="142" t="s">
        <v>34</v>
      </c>
    </row>
    <row r="25" spans="1:28" ht="20.100000000000001" customHeight="1" x14ac:dyDescent="0.25">
      <c r="A25" s="105">
        <v>19</v>
      </c>
      <c r="B25" s="298"/>
      <c r="C25" s="143" t="s">
        <v>34</v>
      </c>
      <c r="D25" s="136" t="s">
        <v>34</v>
      </c>
      <c r="E25" s="136" t="s">
        <v>34</v>
      </c>
      <c r="F25" s="136" t="s">
        <v>34</v>
      </c>
      <c r="G25" s="143" t="s">
        <v>34</v>
      </c>
      <c r="H25" s="136" t="s">
        <v>34</v>
      </c>
      <c r="I25" s="136" t="s">
        <v>34</v>
      </c>
      <c r="J25" s="143" t="s">
        <v>34</v>
      </c>
      <c r="K25" s="136" t="s">
        <v>34</v>
      </c>
      <c r="L25" s="136" t="s">
        <v>34</v>
      </c>
      <c r="M25" s="136" t="s">
        <v>34</v>
      </c>
      <c r="N25" s="136" t="s">
        <v>34</v>
      </c>
      <c r="O25" s="136" t="s">
        <v>34</v>
      </c>
      <c r="P25" s="136" t="s">
        <v>34</v>
      </c>
      <c r="Q25" s="136" t="s">
        <v>34</v>
      </c>
      <c r="R25" s="143" t="s">
        <v>34</v>
      </c>
      <c r="S25" s="136" t="s">
        <v>34</v>
      </c>
      <c r="T25" s="143" t="s">
        <v>34</v>
      </c>
      <c r="U25" s="136" t="s">
        <v>34</v>
      </c>
      <c r="V25" s="143" t="s">
        <v>34</v>
      </c>
      <c r="W25" s="136" t="s">
        <v>34</v>
      </c>
      <c r="X25" s="143" t="s">
        <v>34</v>
      </c>
      <c r="Y25" s="136" t="s">
        <v>34</v>
      </c>
      <c r="Z25" s="144" t="s">
        <v>34</v>
      </c>
      <c r="AA25" s="136" t="s">
        <v>34</v>
      </c>
      <c r="AB25" s="138" t="s">
        <v>34</v>
      </c>
    </row>
    <row r="26" spans="1:28" ht="20.100000000000001" customHeight="1" x14ac:dyDescent="0.25">
      <c r="A26" s="105">
        <v>20</v>
      </c>
      <c r="B26" s="298"/>
      <c r="C26" s="139" t="s">
        <v>34</v>
      </c>
      <c r="D26" s="140" t="s">
        <v>34</v>
      </c>
      <c r="E26" s="140" t="s">
        <v>34</v>
      </c>
      <c r="F26" s="140" t="s">
        <v>34</v>
      </c>
      <c r="G26" s="139" t="s">
        <v>34</v>
      </c>
      <c r="H26" s="140" t="s">
        <v>34</v>
      </c>
      <c r="I26" s="140" t="s">
        <v>34</v>
      </c>
      <c r="J26" s="139" t="s">
        <v>34</v>
      </c>
      <c r="K26" s="140" t="s">
        <v>34</v>
      </c>
      <c r="L26" s="140" t="s">
        <v>34</v>
      </c>
      <c r="M26" s="140" t="s">
        <v>34</v>
      </c>
      <c r="N26" s="140" t="s">
        <v>34</v>
      </c>
      <c r="O26" s="140" t="s">
        <v>34</v>
      </c>
      <c r="P26" s="140" t="s">
        <v>34</v>
      </c>
      <c r="Q26" s="140" t="s">
        <v>34</v>
      </c>
      <c r="R26" s="139" t="s">
        <v>34</v>
      </c>
      <c r="S26" s="140" t="s">
        <v>34</v>
      </c>
      <c r="T26" s="139" t="s">
        <v>34</v>
      </c>
      <c r="U26" s="140" t="s">
        <v>34</v>
      </c>
      <c r="V26" s="139" t="s">
        <v>34</v>
      </c>
      <c r="W26" s="140" t="s">
        <v>34</v>
      </c>
      <c r="X26" s="139" t="s">
        <v>34</v>
      </c>
      <c r="Y26" s="140" t="s">
        <v>34</v>
      </c>
      <c r="Z26" s="141" t="s">
        <v>34</v>
      </c>
      <c r="AA26" s="140" t="s">
        <v>34</v>
      </c>
      <c r="AB26" s="142" t="s">
        <v>34</v>
      </c>
    </row>
    <row r="27" spans="1:28" ht="20.100000000000001" customHeight="1" x14ac:dyDescent="0.25">
      <c r="A27" s="105">
        <v>21</v>
      </c>
      <c r="B27" s="298"/>
      <c r="C27" s="143" t="s">
        <v>34</v>
      </c>
      <c r="D27" s="136" t="s">
        <v>34</v>
      </c>
      <c r="E27" s="136" t="s">
        <v>34</v>
      </c>
      <c r="F27" s="136" t="s">
        <v>34</v>
      </c>
      <c r="G27" s="143" t="s">
        <v>34</v>
      </c>
      <c r="H27" s="136" t="s">
        <v>34</v>
      </c>
      <c r="I27" s="136" t="s">
        <v>34</v>
      </c>
      <c r="J27" s="143" t="s">
        <v>34</v>
      </c>
      <c r="K27" s="136" t="s">
        <v>34</v>
      </c>
      <c r="L27" s="136" t="s">
        <v>34</v>
      </c>
      <c r="M27" s="136" t="s">
        <v>34</v>
      </c>
      <c r="N27" s="136" t="s">
        <v>34</v>
      </c>
      <c r="O27" s="136" t="s">
        <v>34</v>
      </c>
      <c r="P27" s="136" t="s">
        <v>34</v>
      </c>
      <c r="Q27" s="136" t="s">
        <v>34</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5"/>
      <c r="B28" s="298"/>
      <c r="C28" s="139" t="s">
        <v>34</v>
      </c>
      <c r="D28" s="140" t="s">
        <v>34</v>
      </c>
      <c r="E28" s="140" t="s">
        <v>34</v>
      </c>
      <c r="F28" s="140" t="s">
        <v>34</v>
      </c>
      <c r="G28" s="139" t="s">
        <v>34</v>
      </c>
      <c r="H28" s="140" t="s">
        <v>34</v>
      </c>
      <c r="I28" s="140" t="s">
        <v>34</v>
      </c>
      <c r="J28" s="139" t="s">
        <v>34</v>
      </c>
      <c r="K28" s="140" t="s">
        <v>34</v>
      </c>
      <c r="L28" s="140" t="s">
        <v>34</v>
      </c>
      <c r="M28" s="140" t="s">
        <v>34</v>
      </c>
      <c r="N28" s="140" t="s">
        <v>34</v>
      </c>
      <c r="O28" s="140" t="s">
        <v>34</v>
      </c>
      <c r="P28" s="140" t="s">
        <v>34</v>
      </c>
      <c r="Q28" s="140" t="s">
        <v>34</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5"/>
      <c r="B29" s="298"/>
      <c r="C29" s="143" t="s">
        <v>34</v>
      </c>
      <c r="D29" s="136" t="s">
        <v>34</v>
      </c>
      <c r="E29" s="136" t="s">
        <v>34</v>
      </c>
      <c r="F29" s="136" t="s">
        <v>34</v>
      </c>
      <c r="G29" s="143" t="s">
        <v>34</v>
      </c>
      <c r="H29" s="136" t="s">
        <v>34</v>
      </c>
      <c r="I29" s="136" t="s">
        <v>34</v>
      </c>
      <c r="J29" s="143" t="s">
        <v>34</v>
      </c>
      <c r="K29" s="136" t="s">
        <v>34</v>
      </c>
      <c r="L29" s="136" t="s">
        <v>34</v>
      </c>
      <c r="M29" s="136" t="s">
        <v>34</v>
      </c>
      <c r="N29" s="136" t="s">
        <v>34</v>
      </c>
      <c r="O29" s="136" t="s">
        <v>34</v>
      </c>
      <c r="P29" s="136" t="s">
        <v>34</v>
      </c>
      <c r="Q29" s="136" t="s">
        <v>34</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5"/>
      <c r="B30" s="298"/>
      <c r="C30" s="139" t="s">
        <v>34</v>
      </c>
      <c r="D30" s="140" t="s">
        <v>34</v>
      </c>
      <c r="E30" s="140" t="s">
        <v>34</v>
      </c>
      <c r="F30" s="140" t="s">
        <v>34</v>
      </c>
      <c r="G30" s="139" t="s">
        <v>34</v>
      </c>
      <c r="H30" s="140" t="s">
        <v>34</v>
      </c>
      <c r="I30" s="140" t="s">
        <v>34</v>
      </c>
      <c r="J30" s="139" t="s">
        <v>34</v>
      </c>
      <c r="K30" s="140" t="s">
        <v>34</v>
      </c>
      <c r="L30" s="140" t="s">
        <v>34</v>
      </c>
      <c r="M30" s="140" t="s">
        <v>34</v>
      </c>
      <c r="N30" s="140" t="s">
        <v>34</v>
      </c>
      <c r="O30" s="140" t="s">
        <v>34</v>
      </c>
      <c r="P30" s="140" t="s">
        <v>34</v>
      </c>
      <c r="Q30" s="140" t="s">
        <v>34</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5"/>
      <c r="B31" s="298"/>
      <c r="C31" s="143" t="s">
        <v>34</v>
      </c>
      <c r="D31" s="136" t="s">
        <v>34</v>
      </c>
      <c r="E31" s="136" t="s">
        <v>34</v>
      </c>
      <c r="F31" s="136" t="s">
        <v>34</v>
      </c>
      <c r="G31" s="143" t="s">
        <v>34</v>
      </c>
      <c r="H31" s="136" t="s">
        <v>34</v>
      </c>
      <c r="I31" s="136" t="s">
        <v>34</v>
      </c>
      <c r="J31" s="143" t="s">
        <v>34</v>
      </c>
      <c r="K31" s="136" t="s">
        <v>34</v>
      </c>
      <c r="L31" s="136" t="s">
        <v>34</v>
      </c>
      <c r="M31" s="136" t="s">
        <v>34</v>
      </c>
      <c r="N31" s="136" t="s">
        <v>34</v>
      </c>
      <c r="O31" s="136" t="s">
        <v>34</v>
      </c>
      <c r="P31" s="136" t="s">
        <v>34</v>
      </c>
      <c r="Q31" s="136" t="s">
        <v>34</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5"/>
      <c r="B32" s="298"/>
      <c r="C32" s="139" t="s">
        <v>34</v>
      </c>
      <c r="D32" s="140" t="s">
        <v>34</v>
      </c>
      <c r="E32" s="140" t="s">
        <v>34</v>
      </c>
      <c r="F32" s="140" t="s">
        <v>34</v>
      </c>
      <c r="G32" s="139" t="s">
        <v>34</v>
      </c>
      <c r="H32" s="140" t="s">
        <v>34</v>
      </c>
      <c r="I32" s="140" t="s">
        <v>34</v>
      </c>
      <c r="J32" s="139" t="s">
        <v>34</v>
      </c>
      <c r="K32" s="140" t="s">
        <v>34</v>
      </c>
      <c r="L32" s="140" t="s">
        <v>34</v>
      </c>
      <c r="M32" s="140" t="s">
        <v>34</v>
      </c>
      <c r="N32" s="140" t="s">
        <v>34</v>
      </c>
      <c r="O32" s="140" t="s">
        <v>34</v>
      </c>
      <c r="P32" s="140" t="s">
        <v>34</v>
      </c>
      <c r="Q32" s="140" t="s">
        <v>34</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5"/>
      <c r="B33" s="298"/>
      <c r="C33" s="143"/>
      <c r="D33" s="136"/>
      <c r="E33" s="136"/>
      <c r="F33" s="136"/>
      <c r="G33" s="143" t="s">
        <v>34</v>
      </c>
      <c r="H33" s="136" t="s">
        <v>34</v>
      </c>
      <c r="I33" s="136" t="s">
        <v>34</v>
      </c>
      <c r="J33" s="143" t="s">
        <v>34</v>
      </c>
      <c r="K33" s="136" t="s">
        <v>34</v>
      </c>
      <c r="L33" s="136" t="s">
        <v>34</v>
      </c>
      <c r="M33" s="136" t="s">
        <v>34</v>
      </c>
      <c r="N33" s="136" t="s">
        <v>34</v>
      </c>
      <c r="O33" s="136" t="s">
        <v>34</v>
      </c>
      <c r="P33" s="136" t="s">
        <v>34</v>
      </c>
      <c r="Q33" s="136" t="s">
        <v>34</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5"/>
      <c r="B34" s="298"/>
      <c r="C34" s="139"/>
      <c r="D34" s="140"/>
      <c r="E34" s="140"/>
      <c r="F34" s="140"/>
      <c r="G34" s="139" t="s">
        <v>34</v>
      </c>
      <c r="H34" s="140" t="s">
        <v>34</v>
      </c>
      <c r="I34" s="140" t="s">
        <v>34</v>
      </c>
      <c r="J34" s="139" t="s">
        <v>34</v>
      </c>
      <c r="K34" s="140" t="s">
        <v>34</v>
      </c>
      <c r="L34" s="140" t="s">
        <v>34</v>
      </c>
      <c r="M34" s="140" t="s">
        <v>34</v>
      </c>
      <c r="N34" s="140" t="s">
        <v>34</v>
      </c>
      <c r="O34" s="140" t="s">
        <v>34</v>
      </c>
      <c r="P34" s="140" t="s">
        <v>34</v>
      </c>
      <c r="Q34" s="140" t="s">
        <v>34</v>
      </c>
      <c r="R34" s="139"/>
      <c r="S34" s="140"/>
      <c r="T34" s="139"/>
      <c r="U34" s="140"/>
      <c r="V34" s="139"/>
      <c r="W34" s="140"/>
      <c r="X34" s="139"/>
      <c r="Y34" s="140"/>
      <c r="Z34" s="141"/>
      <c r="AA34" s="140"/>
      <c r="AB34" s="142"/>
    </row>
    <row r="35" spans="1:28" ht="20.100000000000001" customHeight="1" x14ac:dyDescent="0.25">
      <c r="A35" s="105"/>
      <c r="B35" s="298"/>
      <c r="C35" s="143"/>
      <c r="D35" s="136"/>
      <c r="E35" s="136"/>
      <c r="F35" s="136"/>
      <c r="G35" s="143" t="s">
        <v>34</v>
      </c>
      <c r="H35" s="136" t="s">
        <v>34</v>
      </c>
      <c r="I35" s="136" t="s">
        <v>34</v>
      </c>
      <c r="J35" s="143" t="s">
        <v>34</v>
      </c>
      <c r="K35" s="136" t="s">
        <v>34</v>
      </c>
      <c r="L35" s="136" t="s">
        <v>34</v>
      </c>
      <c r="M35" s="136" t="s">
        <v>34</v>
      </c>
      <c r="N35" s="136" t="s">
        <v>34</v>
      </c>
      <c r="O35" s="136" t="s">
        <v>34</v>
      </c>
      <c r="P35" s="136" t="s">
        <v>34</v>
      </c>
      <c r="Q35" s="136" t="s">
        <v>34</v>
      </c>
      <c r="R35" s="143"/>
      <c r="S35" s="136"/>
      <c r="T35" s="143"/>
      <c r="U35" s="136"/>
      <c r="V35" s="143"/>
      <c r="W35" s="136"/>
      <c r="X35" s="143"/>
      <c r="Y35" s="136"/>
      <c r="Z35" s="144"/>
      <c r="AA35" s="136"/>
      <c r="AB35" s="138"/>
    </row>
    <row r="36" spans="1:28" ht="20.100000000000001" customHeight="1" x14ac:dyDescent="0.25">
      <c r="A36" s="105"/>
      <c r="B36" s="298"/>
      <c r="C36" s="139"/>
      <c r="D36" s="140"/>
      <c r="E36" s="140"/>
      <c r="F36" s="140"/>
      <c r="G36" s="139" t="s">
        <v>34</v>
      </c>
      <c r="H36" s="140" t="s">
        <v>34</v>
      </c>
      <c r="I36" s="140" t="s">
        <v>34</v>
      </c>
      <c r="J36" s="139" t="s">
        <v>34</v>
      </c>
      <c r="K36" s="140" t="s">
        <v>34</v>
      </c>
      <c r="L36" s="140" t="s">
        <v>34</v>
      </c>
      <c r="M36" s="140" t="s">
        <v>34</v>
      </c>
      <c r="N36" s="140" t="s">
        <v>34</v>
      </c>
      <c r="O36" s="140" t="s">
        <v>34</v>
      </c>
      <c r="P36" s="140" t="s">
        <v>34</v>
      </c>
      <c r="Q36" s="140" t="s">
        <v>34</v>
      </c>
      <c r="R36" s="139"/>
      <c r="S36" s="140"/>
      <c r="T36" s="139"/>
      <c r="U36" s="140"/>
      <c r="V36" s="139"/>
      <c r="W36" s="140"/>
      <c r="X36" s="139"/>
      <c r="Y36" s="140"/>
      <c r="Z36" s="141"/>
      <c r="AA36" s="140"/>
      <c r="AB36" s="142"/>
    </row>
    <row r="37" spans="1:28" ht="20.100000000000001" customHeight="1" x14ac:dyDescent="0.25">
      <c r="A37" s="105"/>
      <c r="B37" s="298"/>
      <c r="C37" s="143"/>
      <c r="D37" s="136"/>
      <c r="E37" s="136"/>
      <c r="F37" s="136"/>
      <c r="G37" s="143" t="s">
        <v>34</v>
      </c>
      <c r="H37" s="136" t="s">
        <v>34</v>
      </c>
      <c r="I37" s="136" t="s">
        <v>34</v>
      </c>
      <c r="J37" s="143" t="s">
        <v>34</v>
      </c>
      <c r="K37" s="136" t="s">
        <v>34</v>
      </c>
      <c r="L37" s="136" t="s">
        <v>34</v>
      </c>
      <c r="M37" s="136" t="s">
        <v>34</v>
      </c>
      <c r="N37" s="136" t="s">
        <v>34</v>
      </c>
      <c r="O37" s="136" t="s">
        <v>34</v>
      </c>
      <c r="P37" s="136" t="s">
        <v>34</v>
      </c>
      <c r="Q37" s="136" t="s">
        <v>34</v>
      </c>
      <c r="R37" s="143"/>
      <c r="S37" s="136"/>
      <c r="T37" s="143"/>
      <c r="U37" s="136"/>
      <c r="V37" s="143"/>
      <c r="W37" s="136"/>
      <c r="X37" s="143"/>
      <c r="Y37" s="136"/>
      <c r="Z37" s="144"/>
      <c r="AA37" s="136"/>
      <c r="AB37" s="138"/>
    </row>
    <row r="38" spans="1:28" ht="20.100000000000001" customHeight="1" x14ac:dyDescent="0.25">
      <c r="A38" s="105"/>
      <c r="B38" s="298"/>
      <c r="C38" s="139"/>
      <c r="D38" s="140"/>
      <c r="E38" s="140"/>
      <c r="F38" s="140"/>
      <c r="G38" s="139" t="s">
        <v>34</v>
      </c>
      <c r="H38" s="140" t="s">
        <v>34</v>
      </c>
      <c r="I38" s="140" t="s">
        <v>34</v>
      </c>
      <c r="J38" s="139" t="s">
        <v>34</v>
      </c>
      <c r="K38" s="140" t="s">
        <v>34</v>
      </c>
      <c r="L38" s="140" t="s">
        <v>34</v>
      </c>
      <c r="M38" s="140" t="s">
        <v>34</v>
      </c>
      <c r="N38" s="140" t="s">
        <v>34</v>
      </c>
      <c r="O38" s="140" t="s">
        <v>34</v>
      </c>
      <c r="P38" s="140" t="s">
        <v>34</v>
      </c>
      <c r="Q38" s="140" t="s">
        <v>34</v>
      </c>
      <c r="R38" s="139"/>
      <c r="S38" s="140"/>
      <c r="T38" s="139"/>
      <c r="U38" s="140"/>
      <c r="V38" s="139"/>
      <c r="W38" s="140"/>
      <c r="X38" s="139"/>
      <c r="Y38" s="140"/>
      <c r="Z38" s="141"/>
      <c r="AA38" s="140"/>
      <c r="AB38" s="142"/>
    </row>
    <row r="39" spans="1:28" ht="20.100000000000001" customHeight="1" x14ac:dyDescent="0.25">
      <c r="A39" s="105"/>
      <c r="B39" s="298"/>
      <c r="C39" s="143"/>
      <c r="D39" s="136"/>
      <c r="E39" s="136"/>
      <c r="F39" s="136"/>
      <c r="G39" s="143" t="s">
        <v>34</v>
      </c>
      <c r="H39" s="136" t="s">
        <v>34</v>
      </c>
      <c r="I39" s="136" t="s">
        <v>34</v>
      </c>
      <c r="J39" s="143" t="s">
        <v>34</v>
      </c>
      <c r="K39" s="136" t="s">
        <v>34</v>
      </c>
      <c r="L39" s="136" t="s">
        <v>34</v>
      </c>
      <c r="M39" s="136" t="s">
        <v>34</v>
      </c>
      <c r="N39" s="136" t="s">
        <v>34</v>
      </c>
      <c r="O39" s="136" t="s">
        <v>34</v>
      </c>
      <c r="P39" s="136" t="s">
        <v>34</v>
      </c>
      <c r="Q39" s="136" t="s">
        <v>34</v>
      </c>
      <c r="R39" s="143"/>
      <c r="S39" s="136"/>
      <c r="T39" s="143"/>
      <c r="U39" s="136"/>
      <c r="V39" s="143"/>
      <c r="W39" s="136"/>
      <c r="X39" s="143"/>
      <c r="Y39" s="136"/>
      <c r="Z39" s="144"/>
      <c r="AA39" s="136"/>
      <c r="AB39" s="138"/>
    </row>
    <row r="40" spans="1:28" ht="20.100000000000001" customHeight="1" x14ac:dyDescent="0.25">
      <c r="A40" s="105"/>
      <c r="B40" s="298"/>
      <c r="C40" s="139"/>
      <c r="D40" s="140"/>
      <c r="E40" s="140"/>
      <c r="F40" s="140"/>
      <c r="G40" s="139" t="s">
        <v>34</v>
      </c>
      <c r="H40" s="140" t="s">
        <v>34</v>
      </c>
      <c r="I40" s="140" t="s">
        <v>34</v>
      </c>
      <c r="J40" s="139" t="s">
        <v>34</v>
      </c>
      <c r="K40" s="140" t="s">
        <v>34</v>
      </c>
      <c r="L40" s="140" t="s">
        <v>34</v>
      </c>
      <c r="M40" s="140" t="s">
        <v>34</v>
      </c>
      <c r="N40" s="140" t="s">
        <v>34</v>
      </c>
      <c r="O40" s="140" t="s">
        <v>34</v>
      </c>
      <c r="P40" s="140" t="s">
        <v>34</v>
      </c>
      <c r="Q40" s="140" t="s">
        <v>34</v>
      </c>
      <c r="R40" s="139"/>
      <c r="S40" s="140"/>
      <c r="T40" s="139"/>
      <c r="U40" s="140"/>
      <c r="V40" s="139"/>
      <c r="W40" s="140"/>
      <c r="X40" s="139"/>
      <c r="Y40" s="140"/>
      <c r="Z40" s="141"/>
      <c r="AA40" s="140"/>
      <c r="AB40" s="142"/>
    </row>
    <row r="41" spans="1:28" ht="20.100000000000001" customHeight="1" x14ac:dyDescent="0.25">
      <c r="A41" s="105"/>
      <c r="B41" s="298"/>
      <c r="C41" s="143"/>
      <c r="D41" s="136"/>
      <c r="E41" s="136"/>
      <c r="F41" s="136"/>
      <c r="G41" s="143" t="s">
        <v>34</v>
      </c>
      <c r="H41" s="136" t="s">
        <v>34</v>
      </c>
      <c r="I41" s="136" t="s">
        <v>34</v>
      </c>
      <c r="J41" s="143" t="s">
        <v>34</v>
      </c>
      <c r="K41" s="136" t="s">
        <v>34</v>
      </c>
      <c r="L41" s="136" t="s">
        <v>34</v>
      </c>
      <c r="M41" s="136" t="s">
        <v>34</v>
      </c>
      <c r="N41" s="136" t="s">
        <v>34</v>
      </c>
      <c r="O41" s="136" t="s">
        <v>34</v>
      </c>
      <c r="P41" s="136" t="s">
        <v>34</v>
      </c>
      <c r="Q41" s="136" t="s">
        <v>34</v>
      </c>
      <c r="R41" s="143"/>
      <c r="S41" s="136"/>
      <c r="T41" s="143"/>
      <c r="U41" s="136"/>
      <c r="V41" s="143"/>
      <c r="W41" s="136"/>
      <c r="X41" s="143"/>
      <c r="Y41" s="136"/>
      <c r="Z41" s="144"/>
      <c r="AA41" s="136"/>
      <c r="AB41" s="138"/>
    </row>
    <row r="42" spans="1:28" ht="20.100000000000001" customHeight="1" x14ac:dyDescent="0.25">
      <c r="A42" s="105"/>
      <c r="B42" s="298"/>
      <c r="C42" s="139"/>
      <c r="D42" s="140"/>
      <c r="E42" s="140"/>
      <c r="F42" s="140"/>
      <c r="G42" s="139" t="s">
        <v>34</v>
      </c>
      <c r="H42" s="140" t="s">
        <v>34</v>
      </c>
      <c r="I42" s="140" t="s">
        <v>34</v>
      </c>
      <c r="J42" s="139" t="s">
        <v>34</v>
      </c>
      <c r="K42" s="140" t="s">
        <v>34</v>
      </c>
      <c r="L42" s="140" t="s">
        <v>34</v>
      </c>
      <c r="M42" s="140" t="s">
        <v>34</v>
      </c>
      <c r="N42" s="140" t="s">
        <v>34</v>
      </c>
      <c r="O42" s="140" t="s">
        <v>34</v>
      </c>
      <c r="P42" s="140" t="s">
        <v>34</v>
      </c>
      <c r="Q42" s="140" t="s">
        <v>34</v>
      </c>
      <c r="R42" s="139"/>
      <c r="S42" s="140"/>
      <c r="T42" s="139"/>
      <c r="U42" s="140"/>
      <c r="V42" s="139"/>
      <c r="W42" s="140"/>
      <c r="X42" s="139"/>
      <c r="Y42" s="140"/>
      <c r="Z42" s="141"/>
      <c r="AA42" s="140"/>
      <c r="AB42" s="142"/>
    </row>
    <row r="43" spans="1:28" ht="20.100000000000001" customHeight="1" x14ac:dyDescent="0.25">
      <c r="A43" s="105"/>
      <c r="B43" s="298"/>
      <c r="C43" s="143"/>
      <c r="D43" s="136"/>
      <c r="E43" s="136"/>
      <c r="F43" s="136"/>
      <c r="G43" s="143" t="s">
        <v>34</v>
      </c>
      <c r="H43" s="136" t="s">
        <v>34</v>
      </c>
      <c r="I43" s="136" t="s">
        <v>34</v>
      </c>
      <c r="J43" s="143" t="s">
        <v>34</v>
      </c>
      <c r="K43" s="136" t="s">
        <v>34</v>
      </c>
      <c r="L43" s="136" t="s">
        <v>34</v>
      </c>
      <c r="M43" s="136" t="s">
        <v>34</v>
      </c>
      <c r="N43" s="136" t="s">
        <v>34</v>
      </c>
      <c r="O43" s="136" t="s">
        <v>34</v>
      </c>
      <c r="P43" s="136" t="s">
        <v>34</v>
      </c>
      <c r="Q43" s="136" t="s">
        <v>34</v>
      </c>
      <c r="R43" s="143"/>
      <c r="S43" s="136"/>
      <c r="T43" s="143"/>
      <c r="U43" s="136"/>
      <c r="V43" s="143"/>
      <c r="W43" s="136"/>
      <c r="X43" s="143"/>
      <c r="Y43" s="136"/>
      <c r="Z43" s="144"/>
      <c r="AA43" s="136"/>
      <c r="AB43" s="138"/>
    </row>
    <row r="44" spans="1:28" ht="20.100000000000001" customHeight="1" x14ac:dyDescent="0.25">
      <c r="A44" s="105"/>
      <c r="B44" s="298"/>
      <c r="C44" s="139"/>
      <c r="D44" s="140"/>
      <c r="E44" s="140"/>
      <c r="F44" s="140"/>
      <c r="G44" s="139" t="s">
        <v>34</v>
      </c>
      <c r="H44" s="140" t="s">
        <v>34</v>
      </c>
      <c r="I44" s="140" t="s">
        <v>34</v>
      </c>
      <c r="J44" s="139" t="s">
        <v>34</v>
      </c>
      <c r="K44" s="140" t="s">
        <v>34</v>
      </c>
      <c r="L44" s="140" t="s">
        <v>34</v>
      </c>
      <c r="M44" s="140" t="s">
        <v>34</v>
      </c>
      <c r="N44" s="140" t="s">
        <v>34</v>
      </c>
      <c r="O44" s="140" t="s">
        <v>34</v>
      </c>
      <c r="P44" s="140" t="s">
        <v>34</v>
      </c>
      <c r="Q44" s="140" t="s">
        <v>34</v>
      </c>
      <c r="R44" s="139"/>
      <c r="S44" s="140"/>
      <c r="T44" s="139"/>
      <c r="U44" s="140"/>
      <c r="V44" s="139"/>
      <c r="W44" s="140"/>
      <c r="X44" s="139"/>
      <c r="Y44" s="140"/>
      <c r="Z44" s="141"/>
      <c r="AA44" s="140"/>
      <c r="AB44" s="142"/>
    </row>
    <row r="45" spans="1:28" ht="20.100000000000001" customHeight="1" x14ac:dyDescent="0.25">
      <c r="A45" s="105"/>
      <c r="B45" s="298"/>
      <c r="C45" s="143"/>
      <c r="D45" s="136"/>
      <c r="E45" s="136"/>
      <c r="F45" s="136"/>
      <c r="G45" s="143" t="s">
        <v>34</v>
      </c>
      <c r="H45" s="136" t="s">
        <v>34</v>
      </c>
      <c r="I45" s="136" t="s">
        <v>34</v>
      </c>
      <c r="J45" s="143" t="s">
        <v>34</v>
      </c>
      <c r="K45" s="136" t="s">
        <v>34</v>
      </c>
      <c r="L45" s="136" t="s">
        <v>34</v>
      </c>
      <c r="M45" s="136" t="s">
        <v>34</v>
      </c>
      <c r="N45" s="136" t="s">
        <v>34</v>
      </c>
      <c r="O45" s="136" t="s">
        <v>34</v>
      </c>
      <c r="P45" s="136" t="s">
        <v>34</v>
      </c>
      <c r="Q45" s="136" t="s">
        <v>34</v>
      </c>
      <c r="R45" s="143"/>
      <c r="S45" s="136"/>
      <c r="T45" s="143"/>
      <c r="U45" s="136"/>
      <c r="V45" s="143"/>
      <c r="W45" s="136"/>
      <c r="X45" s="143"/>
      <c r="Y45" s="136"/>
      <c r="Z45" s="144"/>
      <c r="AA45" s="136"/>
      <c r="AB45" s="138"/>
    </row>
    <row r="46" spans="1:28" ht="20.100000000000001" customHeight="1" x14ac:dyDescent="0.25">
      <c r="A46" s="105"/>
      <c r="B46" s="298"/>
      <c r="C46" s="139"/>
      <c r="D46" s="140"/>
      <c r="E46" s="140"/>
      <c r="F46" s="140"/>
      <c r="G46" s="139" t="s">
        <v>34</v>
      </c>
      <c r="H46" s="140" t="s">
        <v>34</v>
      </c>
      <c r="I46" s="140" t="s">
        <v>34</v>
      </c>
      <c r="J46" s="139" t="s">
        <v>34</v>
      </c>
      <c r="K46" s="140" t="s">
        <v>34</v>
      </c>
      <c r="L46" s="140" t="s">
        <v>34</v>
      </c>
      <c r="M46" s="140" t="s">
        <v>34</v>
      </c>
      <c r="N46" s="140" t="s">
        <v>34</v>
      </c>
      <c r="O46" s="140" t="s">
        <v>34</v>
      </c>
      <c r="P46" s="140" t="s">
        <v>34</v>
      </c>
      <c r="Q46" s="140" t="s">
        <v>34</v>
      </c>
      <c r="R46" s="139"/>
      <c r="S46" s="140"/>
      <c r="T46" s="139"/>
      <c r="U46" s="140"/>
      <c r="V46" s="139"/>
      <c r="W46" s="140"/>
      <c r="X46" s="139"/>
      <c r="Y46" s="140"/>
      <c r="Z46" s="141"/>
      <c r="AA46" s="140"/>
      <c r="AB46" s="142"/>
    </row>
    <row r="47" spans="1:28" ht="20.100000000000001" customHeight="1" x14ac:dyDescent="0.25">
      <c r="A47" s="105"/>
      <c r="B47" s="298"/>
      <c r="C47" s="143"/>
      <c r="D47" s="136"/>
      <c r="E47" s="136"/>
      <c r="F47" s="136"/>
      <c r="G47" s="143" t="s">
        <v>34</v>
      </c>
      <c r="H47" s="136" t="s">
        <v>34</v>
      </c>
      <c r="I47" s="136" t="s">
        <v>34</v>
      </c>
      <c r="J47" s="143" t="s">
        <v>34</v>
      </c>
      <c r="K47" s="136" t="s">
        <v>34</v>
      </c>
      <c r="L47" s="136" t="s">
        <v>34</v>
      </c>
      <c r="M47" s="136" t="s">
        <v>34</v>
      </c>
      <c r="N47" s="136" t="s">
        <v>34</v>
      </c>
      <c r="O47" s="136" t="s">
        <v>34</v>
      </c>
      <c r="P47" s="136" t="s">
        <v>34</v>
      </c>
      <c r="Q47" s="136" t="s">
        <v>34</v>
      </c>
      <c r="R47" s="143"/>
      <c r="S47" s="136"/>
      <c r="T47" s="143"/>
      <c r="U47" s="136"/>
      <c r="V47" s="143"/>
      <c r="W47" s="136"/>
      <c r="X47" s="143"/>
      <c r="Y47" s="136"/>
      <c r="Z47" s="144"/>
      <c r="AA47" s="136"/>
      <c r="AB47" s="138"/>
    </row>
    <row r="48" spans="1:28" ht="20.100000000000001" customHeight="1" x14ac:dyDescent="0.25">
      <c r="A48" s="105"/>
      <c r="B48" s="298"/>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5"/>
      <c r="B49" s="298"/>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5"/>
      <c r="B50" s="298"/>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5"/>
      <c r="B51" s="298"/>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5"/>
      <c r="B52" s="298"/>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5"/>
      <c r="B53" s="298"/>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5"/>
      <c r="B54" s="298"/>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5"/>
      <c r="B55" s="298"/>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5"/>
      <c r="B56" s="298"/>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5"/>
      <c r="B57" s="298"/>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5"/>
      <c r="B58" s="298"/>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5"/>
      <c r="B59" s="134"/>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6"/>
      <c r="B60" s="145" t="s">
        <v>67</v>
      </c>
      <c r="C60" s="146"/>
      <c r="D60" s="147">
        <v>59</v>
      </c>
      <c r="E60" s="147">
        <v>59</v>
      </c>
      <c r="F60" s="148">
        <v>59</v>
      </c>
      <c r="G60" s="146"/>
      <c r="H60" s="147">
        <v>59</v>
      </c>
      <c r="I60" s="148">
        <v>59</v>
      </c>
      <c r="J60" s="149"/>
      <c r="K60" s="150">
        <v>59</v>
      </c>
      <c r="L60" s="151">
        <v>59</v>
      </c>
      <c r="M60" s="147">
        <v>59</v>
      </c>
      <c r="N60" s="147">
        <v>59</v>
      </c>
      <c r="O60" s="147">
        <v>59</v>
      </c>
      <c r="P60" s="147">
        <v>59</v>
      </c>
      <c r="Q60" s="152">
        <v>59</v>
      </c>
      <c r="R60" s="146"/>
      <c r="S60" s="147">
        <v>59</v>
      </c>
      <c r="T60" s="146"/>
      <c r="U60" s="147">
        <v>59</v>
      </c>
      <c r="V60" s="146"/>
      <c r="W60" s="147">
        <v>59</v>
      </c>
      <c r="X60" s="146"/>
      <c r="Y60" s="152">
        <v>59</v>
      </c>
      <c r="Z60" s="153"/>
      <c r="AA60" s="154">
        <v>59</v>
      </c>
      <c r="AB60" s="155">
        <v>59</v>
      </c>
    </row>
    <row r="61" spans="1:28" x14ac:dyDescent="0.25">
      <c r="A61" s="105"/>
      <c r="B61" s="112"/>
      <c r="C61" s="112"/>
      <c r="D61" s="112"/>
      <c r="E61" s="112"/>
      <c r="F61" s="106"/>
      <c r="G61" s="106"/>
      <c r="H61" s="106"/>
      <c r="I61" s="106"/>
      <c r="J61" s="106"/>
      <c r="K61" s="112"/>
      <c r="L61" s="112"/>
      <c r="M61" s="112"/>
      <c r="N61" s="112"/>
      <c r="O61" s="112"/>
      <c r="P61" s="112"/>
      <c r="Q61" s="112"/>
      <c r="R61" s="156"/>
      <c r="S61" s="112"/>
      <c r="T61" s="112"/>
      <c r="U61" s="112"/>
      <c r="V61" s="112"/>
      <c r="W61" s="112"/>
      <c r="X61" s="112"/>
      <c r="Y61" s="112"/>
      <c r="Z61" s="112"/>
      <c r="AA61" s="112"/>
      <c r="AB61" s="112"/>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83" t="s">
        <v>59</v>
      </c>
      <c r="C76" s="286" t="s">
        <v>82</v>
      </c>
      <c r="D76" s="288" t="s">
        <v>83</v>
      </c>
      <c r="E76" s="289"/>
      <c r="F76" s="290"/>
    </row>
    <row r="77" spans="1:20" ht="45" customHeight="1" thickTop="1" thickBot="1" x14ac:dyDescent="0.3">
      <c r="B77" s="284"/>
      <c r="C77" s="287"/>
      <c r="D77" s="291" t="s">
        <v>84</v>
      </c>
      <c r="E77" s="292"/>
      <c r="F77" s="293"/>
    </row>
    <row r="78" spans="1:20" ht="15.75" thickTop="1" x14ac:dyDescent="0.25">
      <c r="B78" s="284"/>
      <c r="C78" s="174">
        <v>0</v>
      </c>
      <c r="D78" s="271">
        <v>0</v>
      </c>
      <c r="E78" s="272"/>
      <c r="F78" s="273"/>
    </row>
    <row r="79" spans="1:20" x14ac:dyDescent="0.25">
      <c r="B79" s="284"/>
      <c r="C79" s="175">
        <v>1</v>
      </c>
      <c r="D79" s="274">
        <v>0</v>
      </c>
      <c r="E79" s="275"/>
      <c r="F79" s="276"/>
    </row>
    <row r="80" spans="1:20" x14ac:dyDescent="0.25">
      <c r="B80" s="284"/>
      <c r="C80" s="174">
        <v>2</v>
      </c>
      <c r="D80" s="271">
        <v>0</v>
      </c>
      <c r="E80" s="272"/>
      <c r="F80" s="273"/>
    </row>
    <row r="81" spans="2:6" x14ac:dyDescent="0.25">
      <c r="B81" s="284"/>
      <c r="C81" s="175">
        <v>3</v>
      </c>
      <c r="D81" s="274">
        <v>0</v>
      </c>
      <c r="E81" s="275"/>
      <c r="F81" s="276"/>
    </row>
    <row r="82" spans="2:6" x14ac:dyDescent="0.25">
      <c r="B82" s="284"/>
      <c r="C82" s="174">
        <v>4</v>
      </c>
      <c r="D82" s="271">
        <v>5</v>
      </c>
      <c r="E82" s="272"/>
      <c r="F82" s="273"/>
    </row>
    <row r="83" spans="2:6" x14ac:dyDescent="0.25">
      <c r="B83" s="284"/>
      <c r="C83" s="175">
        <v>5</v>
      </c>
      <c r="D83" s="274">
        <v>29</v>
      </c>
      <c r="E83" s="275"/>
      <c r="F83" s="276"/>
    </row>
    <row r="84" spans="2:6" x14ac:dyDescent="0.25">
      <c r="B84" s="284"/>
      <c r="C84" s="174">
        <v>6</v>
      </c>
      <c r="D84" s="271">
        <v>13</v>
      </c>
      <c r="E84" s="272"/>
      <c r="F84" s="273"/>
    </row>
    <row r="85" spans="2:6" x14ac:dyDescent="0.25">
      <c r="B85" s="284"/>
      <c r="C85" s="175">
        <v>7</v>
      </c>
      <c r="D85" s="274">
        <v>6</v>
      </c>
      <c r="E85" s="275"/>
      <c r="F85" s="276"/>
    </row>
    <row r="86" spans="2:6" x14ac:dyDescent="0.25">
      <c r="B86" s="284"/>
      <c r="C86" s="174">
        <v>8</v>
      </c>
      <c r="D86" s="271">
        <v>4</v>
      </c>
      <c r="E86" s="272"/>
      <c r="F86" s="273"/>
    </row>
    <row r="87" spans="2:6" x14ac:dyDescent="0.25">
      <c r="B87" s="284"/>
      <c r="C87" s="175">
        <v>9</v>
      </c>
      <c r="D87" s="274">
        <v>2</v>
      </c>
      <c r="E87" s="275"/>
      <c r="F87" s="276"/>
    </row>
    <row r="88" spans="2:6" ht="15.75" thickBot="1" x14ac:dyDescent="0.3">
      <c r="B88" s="284"/>
      <c r="C88" s="176">
        <v>10</v>
      </c>
      <c r="D88" s="277">
        <v>0</v>
      </c>
      <c r="E88" s="278"/>
      <c r="F88" s="279"/>
    </row>
    <row r="89" spans="2:6" ht="16.5" thickTop="1" thickBot="1" x14ac:dyDescent="0.3">
      <c r="B89" s="285"/>
      <c r="C89" s="177" t="s">
        <v>81</v>
      </c>
      <c r="D89" s="280">
        <v>59</v>
      </c>
      <c r="E89" s="281"/>
      <c r="F89" s="282"/>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0956B-1092-4413-A43D-0A35645526C6}">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2"/>
      <c r="Q1" s="222"/>
      <c r="R1" s="222"/>
    </row>
    <row r="2" spans="1:18" ht="26.25" x14ac:dyDescent="0.4">
      <c r="A2" s="223"/>
      <c r="B2" s="216" t="s">
        <v>52</v>
      </c>
      <c r="C2" s="216"/>
      <c r="D2" s="216"/>
      <c r="E2" s="216"/>
      <c r="F2" s="217"/>
      <c r="G2" s="218" t="s">
        <v>392</v>
      </c>
      <c r="H2" s="217"/>
      <c r="I2" s="217"/>
      <c r="J2" s="217"/>
      <c r="K2" s="217"/>
      <c r="L2" s="219"/>
      <c r="M2" s="219"/>
      <c r="N2" s="219"/>
      <c r="O2" s="219"/>
      <c r="P2" s="250"/>
      <c r="Q2" s="221"/>
      <c r="R2" s="221"/>
    </row>
    <row r="3" spans="1:18" ht="26.25" x14ac:dyDescent="0.4">
      <c r="A3" s="223"/>
      <c r="B3" s="224" t="s">
        <v>438</v>
      </c>
      <c r="C3" s="224"/>
      <c r="D3" s="225"/>
      <c r="E3" s="303" t="s">
        <v>434</v>
      </c>
      <c r="F3" s="303"/>
      <c r="G3" s="303"/>
      <c r="H3" s="303"/>
      <c r="I3" s="303"/>
      <c r="J3" s="226"/>
      <c r="K3" s="226"/>
      <c r="L3" s="227"/>
      <c r="M3" s="227"/>
      <c r="N3" s="227"/>
      <c r="O3" s="227"/>
      <c r="P3" s="228"/>
      <c r="Q3" s="221"/>
      <c r="R3" s="221"/>
    </row>
    <row r="4" spans="1:18" ht="23.25" x14ac:dyDescent="0.35">
      <c r="A4" s="223"/>
      <c r="B4" s="230" t="s">
        <v>441</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35</v>
      </c>
      <c r="R6" s="221" t="s">
        <v>411</v>
      </c>
    </row>
    <row r="7" spans="1:18" x14ac:dyDescent="0.25">
      <c r="A7" s="223"/>
      <c r="B7" s="223"/>
      <c r="C7" s="223"/>
      <c r="D7" s="223"/>
      <c r="E7" s="223"/>
      <c r="F7" s="223"/>
      <c r="G7" s="262"/>
      <c r="H7" s="222"/>
      <c r="I7" s="222"/>
      <c r="J7" s="222"/>
      <c r="K7" s="222"/>
      <c r="L7" s="222"/>
      <c r="M7" s="222"/>
      <c r="N7" s="222"/>
      <c r="O7" s="246"/>
      <c r="P7" s="237"/>
      <c r="Q7" s="229" t="s">
        <v>459</v>
      </c>
      <c r="R7" s="229">
        <v>3.3898305084745763E-2</v>
      </c>
    </row>
    <row r="8" spans="1:18" x14ac:dyDescent="0.25">
      <c r="A8" s="223"/>
      <c r="B8" s="223"/>
      <c r="C8" s="223"/>
      <c r="D8" s="223"/>
      <c r="E8" s="223"/>
      <c r="F8" s="223"/>
      <c r="G8" s="222"/>
      <c r="H8" s="222"/>
      <c r="I8" s="222"/>
      <c r="J8" s="222"/>
      <c r="K8" s="222"/>
      <c r="L8" s="222"/>
      <c r="M8" s="222"/>
      <c r="N8" s="222"/>
      <c r="O8" s="246"/>
      <c r="P8" s="237"/>
      <c r="Q8" s="229">
        <v>2.1999999999999999E-2</v>
      </c>
      <c r="R8" s="229">
        <v>0.16949152542372881</v>
      </c>
    </row>
    <row r="9" spans="1:18" x14ac:dyDescent="0.25">
      <c r="A9" s="223"/>
      <c r="B9" s="223"/>
      <c r="C9" s="223"/>
      <c r="D9" s="223"/>
      <c r="E9" s="223"/>
      <c r="F9" s="223"/>
      <c r="G9" s="222"/>
      <c r="H9" s="222"/>
      <c r="I9" s="222"/>
      <c r="J9" s="222"/>
      <c r="K9" s="222"/>
      <c r="L9" s="222"/>
      <c r="M9" s="222"/>
      <c r="N9" s="222"/>
      <c r="O9" s="246"/>
      <c r="P9" s="237"/>
      <c r="Q9" s="229">
        <v>2.2499999999999999E-2</v>
      </c>
      <c r="R9" s="229">
        <v>0.23728813559322035</v>
      </c>
    </row>
    <row r="10" spans="1:18" x14ac:dyDescent="0.25">
      <c r="A10" s="223"/>
      <c r="B10" s="223"/>
      <c r="C10" s="223"/>
      <c r="D10" s="223"/>
      <c r="E10" s="223"/>
      <c r="F10" s="223"/>
      <c r="G10" s="222"/>
      <c r="H10" s="222"/>
      <c r="I10" s="222"/>
      <c r="J10" s="222"/>
      <c r="K10" s="222"/>
      <c r="L10" s="222"/>
      <c r="M10" s="222"/>
      <c r="N10" s="222"/>
      <c r="O10" s="247"/>
      <c r="P10" s="241"/>
      <c r="Q10" s="229">
        <v>2.3E-2</v>
      </c>
      <c r="R10" s="229">
        <v>0.32203389830508472</v>
      </c>
    </row>
    <row r="11" spans="1:18" x14ac:dyDescent="0.25">
      <c r="A11" s="223"/>
      <c r="B11" s="223"/>
      <c r="C11" s="223"/>
      <c r="D11" s="223"/>
      <c r="E11" s="223"/>
      <c r="F11" s="223"/>
      <c r="G11" s="222"/>
      <c r="H11" s="222"/>
      <c r="I11" s="222"/>
      <c r="J11" s="222"/>
      <c r="K11" s="222"/>
      <c r="L11" s="222"/>
      <c r="M11" s="222"/>
      <c r="N11" s="222"/>
      <c r="O11" s="246"/>
      <c r="P11" s="237"/>
      <c r="Q11" s="229">
        <v>2.35E-2</v>
      </c>
      <c r="R11" s="229">
        <v>6.7796610169491525E-2</v>
      </c>
    </row>
    <row r="12" spans="1:18" x14ac:dyDescent="0.25">
      <c r="A12" s="223"/>
      <c r="B12" s="223"/>
      <c r="C12" s="223"/>
      <c r="D12" s="223"/>
      <c r="E12" s="223"/>
      <c r="F12" s="223"/>
      <c r="G12" s="222"/>
      <c r="H12" s="222"/>
      <c r="I12" s="222"/>
      <c r="J12" s="222"/>
      <c r="K12" s="263"/>
      <c r="L12" s="222"/>
      <c r="M12" s="222"/>
      <c r="N12" s="222"/>
      <c r="O12" s="246"/>
      <c r="P12" s="237"/>
      <c r="Q12" s="229">
        <v>2.4E-2</v>
      </c>
      <c r="R12" s="229">
        <v>0.10169491525423729</v>
      </c>
    </row>
    <row r="13" spans="1:18" x14ac:dyDescent="0.25">
      <c r="A13" s="223"/>
      <c r="B13" s="223"/>
      <c r="C13" s="223"/>
      <c r="D13" s="223"/>
      <c r="E13" s="223"/>
      <c r="F13" s="223"/>
      <c r="G13" s="222"/>
      <c r="H13" s="222"/>
      <c r="I13" s="222"/>
      <c r="J13" s="222"/>
      <c r="K13" s="222"/>
      <c r="L13" s="222"/>
      <c r="M13" s="222"/>
      <c r="N13" s="222"/>
      <c r="O13" s="246"/>
      <c r="P13" s="237"/>
      <c r="Q13" s="229" t="s">
        <v>460</v>
      </c>
      <c r="R13" s="229">
        <v>6.7796610169491525E-2</v>
      </c>
    </row>
    <row r="14" spans="1:18" x14ac:dyDescent="0.25">
      <c r="A14" s="223"/>
      <c r="B14" s="223"/>
      <c r="C14" s="223"/>
      <c r="D14" s="223"/>
      <c r="E14" s="223"/>
      <c r="F14" s="223"/>
      <c r="G14" s="222"/>
      <c r="H14" s="222"/>
      <c r="I14" s="222"/>
      <c r="J14" s="222"/>
      <c r="K14" s="222"/>
      <c r="L14" s="222"/>
      <c r="M14" s="222"/>
      <c r="N14" s="222"/>
      <c r="O14" s="246"/>
      <c r="P14" s="237"/>
      <c r="Q14" s="221"/>
      <c r="R14" s="229"/>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9"/>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E495C-74F2-4E26-83DC-0274204D4E82}">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19"/>
      <c r="P2" s="222"/>
      <c r="Q2" s="221"/>
      <c r="R2" s="221"/>
      <c r="S2" s="221"/>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45</v>
      </c>
      <c r="C3" s="224"/>
      <c r="D3" s="225"/>
      <c r="E3" s="303" t="s">
        <v>46</v>
      </c>
      <c r="F3" s="303"/>
      <c r="G3" s="303"/>
      <c r="H3" s="303"/>
      <c r="I3" s="303"/>
      <c r="J3" s="226"/>
      <c r="K3" s="226"/>
      <c r="L3" s="227"/>
      <c r="M3" s="227"/>
      <c r="N3" s="227"/>
      <c r="O3" s="227"/>
      <c r="P3" s="222"/>
      <c r="Q3" s="221"/>
      <c r="R3" s="221"/>
      <c r="S3" s="221"/>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34"/>
      <c r="O4" s="223"/>
      <c r="P4" s="222"/>
      <c r="Q4" s="221"/>
      <c r="R4" s="264"/>
      <c r="S4" s="265"/>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t="s">
        <v>82</v>
      </c>
      <c r="D5" s="223"/>
      <c r="E5" s="223"/>
      <c r="F5" s="223"/>
      <c r="G5" s="235"/>
      <c r="H5" s="223"/>
      <c r="I5" s="223"/>
      <c r="J5" s="223"/>
      <c r="K5" s="223"/>
      <c r="L5" s="223"/>
      <c r="M5" s="223"/>
      <c r="N5" s="223"/>
      <c r="O5" s="223"/>
      <c r="P5" s="222"/>
      <c r="Q5" s="221"/>
      <c r="R5" s="221" t="s">
        <v>411</v>
      </c>
      <c r="S5" s="221"/>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22"/>
      <c r="Q6" s="264" t="s">
        <v>435</v>
      </c>
      <c r="R6" s="265" t="s">
        <v>461</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22"/>
      <c r="Q7" s="264" t="s">
        <v>462</v>
      </c>
      <c r="R7" s="266">
        <v>0.10169491525423729</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22"/>
      <c r="Q8" s="264">
        <v>980</v>
      </c>
      <c r="R8" s="266">
        <v>0.2711864406779661</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22"/>
      <c r="Q9" s="264">
        <v>985</v>
      </c>
      <c r="R9" s="266">
        <v>6.7796610169491525E-2</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3"/>
      <c r="O10" s="252"/>
      <c r="P10" s="222"/>
      <c r="Q10" s="264">
        <v>990</v>
      </c>
      <c r="R10" s="266">
        <v>0.11864406779661017</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22"/>
      <c r="Q11" s="264">
        <v>995</v>
      </c>
      <c r="R11" s="266">
        <v>5.0847457627118647E-2</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22"/>
      <c r="Q12" s="264">
        <v>1000</v>
      </c>
      <c r="R12" s="266">
        <v>0.32203389830508472</v>
      </c>
      <c r="S12" s="265"/>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22"/>
      <c r="Q13" s="264" t="s">
        <v>463</v>
      </c>
      <c r="R13" s="266">
        <v>6.7796610169491525E-2</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22"/>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22"/>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46"/>
      <c r="Q16" s="237"/>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26" spans="213: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37"/>
      <c r="P68" s="237"/>
      <c r="Q68" s="237" t="s">
        <v>442</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37"/>
      <c r="P69" s="237"/>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1"/>
      <c r="W74" s="221"/>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1"/>
      <c r="W76" s="221"/>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1"/>
      <c r="W78" s="221"/>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5F21D-98FD-48A8-B0AC-A6D942C71E62}">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6" t="s">
        <v>52</v>
      </c>
      <c r="C2" s="216"/>
      <c r="D2" s="216"/>
      <c r="E2" s="216"/>
      <c r="F2" s="217"/>
      <c r="G2" s="218" t="s">
        <v>392</v>
      </c>
      <c r="H2" s="217"/>
      <c r="I2" s="217"/>
      <c r="J2" s="217"/>
      <c r="K2" s="217"/>
      <c r="L2" s="219"/>
      <c r="M2" s="219"/>
      <c r="N2" s="219"/>
      <c r="O2" s="219"/>
      <c r="P2" s="220"/>
      <c r="Q2" s="221"/>
      <c r="R2" s="221"/>
      <c r="S2" s="221"/>
      <c r="T2" s="221"/>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row>
    <row r="3" spans="2:212" ht="26.25" x14ac:dyDescent="0.4">
      <c r="B3" s="224" t="s">
        <v>45</v>
      </c>
      <c r="C3" s="224"/>
      <c r="D3" s="225"/>
      <c r="E3" s="303" t="s">
        <v>48</v>
      </c>
      <c r="F3" s="303"/>
      <c r="G3" s="303"/>
      <c r="H3" s="303"/>
      <c r="I3" s="303"/>
      <c r="J3" s="226"/>
      <c r="K3" s="226"/>
      <c r="L3" s="227"/>
      <c r="M3" s="227"/>
      <c r="N3" s="227"/>
      <c r="O3" s="227"/>
      <c r="P3" s="228"/>
      <c r="Q3" s="221"/>
      <c r="R3" s="221"/>
      <c r="S3" s="221"/>
      <c r="T3" s="221"/>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row>
    <row r="4" spans="2:212" ht="23.25" x14ac:dyDescent="0.35">
      <c r="B4" s="230" t="s">
        <v>441</v>
      </c>
      <c r="C4" s="231"/>
      <c r="D4" s="231"/>
      <c r="E4" s="231"/>
      <c r="F4" s="232"/>
      <c r="G4" s="232"/>
      <c r="H4" s="232"/>
      <c r="I4" s="232"/>
      <c r="J4" s="232"/>
      <c r="K4" s="232"/>
      <c r="L4" s="233"/>
      <c r="M4" s="233"/>
      <c r="N4" s="234"/>
      <c r="O4" s="223"/>
      <c r="P4" s="221"/>
      <c r="Q4" s="221"/>
      <c r="R4" s="221"/>
      <c r="S4" s="221"/>
      <c r="T4" s="221"/>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row>
    <row r="5" spans="2:212" x14ac:dyDescent="0.25">
      <c r="B5" s="223"/>
      <c r="C5" s="221" t="s">
        <v>82</v>
      </c>
      <c r="D5" s="223"/>
      <c r="E5" s="223"/>
      <c r="F5" s="223"/>
      <c r="G5" s="235"/>
      <c r="H5" s="223"/>
      <c r="I5" s="223"/>
      <c r="J5" s="223"/>
      <c r="K5" s="223"/>
      <c r="L5" s="223"/>
      <c r="M5" s="223"/>
      <c r="N5" s="223"/>
      <c r="O5" s="223"/>
      <c r="P5" s="221"/>
      <c r="Q5" s="221"/>
      <c r="R5" s="264"/>
      <c r="S5" s="265"/>
      <c r="T5" s="221"/>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row>
    <row r="6" spans="2:212" ht="26.25" x14ac:dyDescent="0.4">
      <c r="B6" s="236" t="s">
        <v>59</v>
      </c>
      <c r="C6" s="223"/>
      <c r="D6" s="223"/>
      <c r="E6" s="223"/>
      <c r="F6" s="223"/>
      <c r="G6" s="235"/>
      <c r="H6" s="223"/>
      <c r="I6" s="223"/>
      <c r="J6" s="223"/>
      <c r="K6" s="223"/>
      <c r="L6" s="223"/>
      <c r="M6" s="223"/>
      <c r="N6" s="223"/>
      <c r="O6" s="252"/>
      <c r="P6" s="237"/>
      <c r="Q6" s="221"/>
      <c r="R6" s="221" t="s">
        <v>411</v>
      </c>
      <c r="S6" s="265"/>
      <c r="T6" s="221"/>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row>
    <row r="7" spans="2:212" x14ac:dyDescent="0.25">
      <c r="B7" s="223"/>
      <c r="C7" s="223"/>
      <c r="D7" s="223"/>
      <c r="E7" s="223"/>
      <c r="F7" s="223"/>
      <c r="G7" s="235"/>
      <c r="H7" s="223"/>
      <c r="I7" s="223"/>
      <c r="J7" s="223"/>
      <c r="K7" s="223"/>
      <c r="L7" s="223"/>
      <c r="M7" s="223"/>
      <c r="N7" s="223"/>
      <c r="O7" s="252"/>
      <c r="P7" s="237"/>
      <c r="Q7" s="264" t="s">
        <v>464</v>
      </c>
      <c r="R7" s="266">
        <v>0.2711864406779661</v>
      </c>
      <c r="S7" s="221"/>
      <c r="T7" s="221"/>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row>
    <row r="8" spans="2:212" x14ac:dyDescent="0.25">
      <c r="B8" s="223"/>
      <c r="C8" s="223"/>
      <c r="D8" s="223"/>
      <c r="E8" s="223"/>
      <c r="F8" s="223"/>
      <c r="G8" s="235"/>
      <c r="H8" s="223"/>
      <c r="I8" s="223"/>
      <c r="J8" s="223"/>
      <c r="K8" s="223"/>
      <c r="L8" s="223"/>
      <c r="M8" s="223"/>
      <c r="N8" s="223"/>
      <c r="O8" s="252"/>
      <c r="P8" s="237"/>
      <c r="Q8" s="264">
        <v>970</v>
      </c>
      <c r="R8" s="266">
        <v>0.13559322033898305</v>
      </c>
      <c r="S8" s="221"/>
      <c r="T8" s="221"/>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row>
    <row r="9" spans="2:212" x14ac:dyDescent="0.25">
      <c r="B9" s="223"/>
      <c r="C9" s="223"/>
      <c r="D9" s="223"/>
      <c r="E9" s="223"/>
      <c r="F9" s="223"/>
      <c r="G9" s="223"/>
      <c r="H9" s="223"/>
      <c r="I9" s="223"/>
      <c r="J9" s="223"/>
      <c r="K9" s="223"/>
      <c r="L9" s="223"/>
      <c r="M9" s="223"/>
      <c r="N9" s="223"/>
      <c r="O9" s="252"/>
      <c r="P9" s="237"/>
      <c r="Q9" s="264">
        <v>975</v>
      </c>
      <c r="R9" s="266">
        <v>0</v>
      </c>
      <c r="S9" s="221"/>
      <c r="T9" s="221"/>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t="s">
        <v>412</v>
      </c>
      <c r="GO9" s="223" t="s">
        <v>413</v>
      </c>
      <c r="GP9" s="223" t="s">
        <v>414</v>
      </c>
      <c r="GQ9" s="223" t="s">
        <v>415</v>
      </c>
      <c r="GR9" s="223"/>
      <c r="GS9" s="223"/>
      <c r="GT9" s="223"/>
      <c r="GU9" s="223"/>
      <c r="GV9" s="223"/>
      <c r="GW9" s="223"/>
      <c r="GX9" s="223"/>
      <c r="GY9" s="223"/>
      <c r="GZ9" s="223"/>
      <c r="HA9" s="240" t="s">
        <v>416</v>
      </c>
      <c r="HB9" s="240" t="s">
        <v>417</v>
      </c>
      <c r="HC9" s="240" t="s">
        <v>418</v>
      </c>
      <c r="HD9" s="240" t="s">
        <v>419</v>
      </c>
    </row>
    <row r="10" spans="2:212" x14ac:dyDescent="0.25">
      <c r="B10" s="223"/>
      <c r="C10" s="223"/>
      <c r="D10" s="223"/>
      <c r="E10" s="223"/>
      <c r="F10" s="223"/>
      <c r="G10" s="223"/>
      <c r="H10" s="223"/>
      <c r="I10" s="223"/>
      <c r="J10" s="223"/>
      <c r="K10" s="223"/>
      <c r="L10" s="223"/>
      <c r="M10" s="223"/>
      <c r="N10" s="223"/>
      <c r="O10" s="252"/>
      <c r="P10" s="237"/>
      <c r="Q10" s="264">
        <v>980</v>
      </c>
      <c r="R10" s="266">
        <v>0.23728813559322035</v>
      </c>
      <c r="S10" s="221"/>
      <c r="T10" s="221"/>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row>
    <row r="11" spans="2:212" x14ac:dyDescent="0.25">
      <c r="B11" s="223"/>
      <c r="C11" s="223"/>
      <c r="D11" s="223"/>
      <c r="E11" s="223"/>
      <c r="F11" s="223"/>
      <c r="G11" s="223"/>
      <c r="H11" s="223"/>
      <c r="I11" s="223"/>
      <c r="J11" s="223"/>
      <c r="K11" s="223"/>
      <c r="L11" s="223"/>
      <c r="M11" s="223"/>
      <c r="N11" s="223"/>
      <c r="O11" s="253"/>
      <c r="P11" s="241"/>
      <c r="Q11" s="264">
        <v>985</v>
      </c>
      <c r="R11" s="266">
        <v>3.3898305084745763E-2</v>
      </c>
      <c r="S11" s="221"/>
      <c r="T11" s="221"/>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row>
    <row r="12" spans="2:212" x14ac:dyDescent="0.25">
      <c r="B12" s="223"/>
      <c r="C12" s="223"/>
      <c r="D12" s="223"/>
      <c r="E12" s="223"/>
      <c r="F12" s="223"/>
      <c r="G12" s="223"/>
      <c r="H12" s="223"/>
      <c r="I12" s="223"/>
      <c r="J12" s="223"/>
      <c r="K12" s="223"/>
      <c r="L12" s="223"/>
      <c r="M12" s="223"/>
      <c r="N12" s="223"/>
      <c r="O12" s="252"/>
      <c r="P12" s="237"/>
      <c r="Q12" s="264">
        <v>990</v>
      </c>
      <c r="R12" s="266">
        <v>6.7796610169491525E-2</v>
      </c>
      <c r="S12" s="221"/>
      <c r="T12" s="221"/>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row>
    <row r="13" spans="2:212" x14ac:dyDescent="0.25">
      <c r="B13" s="223"/>
      <c r="C13" s="223"/>
      <c r="D13" s="223"/>
      <c r="E13" s="223"/>
      <c r="F13" s="223"/>
      <c r="G13" s="223"/>
      <c r="H13" s="223"/>
      <c r="I13" s="223"/>
      <c r="J13" s="223"/>
      <c r="K13" s="242"/>
      <c r="L13" s="223"/>
      <c r="M13" s="223"/>
      <c r="N13" s="223"/>
      <c r="O13" s="252"/>
      <c r="P13" s="237"/>
      <c r="Q13" s="264" t="s">
        <v>465</v>
      </c>
      <c r="R13" s="266">
        <v>0.25423728813559321</v>
      </c>
      <c r="S13" s="221"/>
      <c r="T13" s="221"/>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row>
    <row r="14" spans="2:212" x14ac:dyDescent="0.25">
      <c r="B14" s="223"/>
      <c r="C14" s="223"/>
      <c r="D14" s="223"/>
      <c r="E14" s="223"/>
      <c r="F14" s="223"/>
      <c r="G14" s="223"/>
      <c r="H14" s="223"/>
      <c r="I14" s="223"/>
      <c r="J14" s="223"/>
      <c r="K14" s="223"/>
      <c r="L14" s="223"/>
      <c r="M14" s="223"/>
      <c r="N14" s="223"/>
      <c r="O14" s="252"/>
      <c r="P14" s="237"/>
      <c r="Q14" s="264"/>
      <c r="R14" s="265"/>
      <c r="S14" s="221"/>
      <c r="T14" s="221"/>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row>
    <row r="15" spans="2:212" x14ac:dyDescent="0.25">
      <c r="B15" s="223"/>
      <c r="C15" s="223"/>
      <c r="D15" s="223"/>
      <c r="E15" s="223"/>
      <c r="F15" s="223"/>
      <c r="G15" s="223"/>
      <c r="H15" s="223"/>
      <c r="I15" s="223"/>
      <c r="J15" s="223"/>
      <c r="K15" s="223"/>
      <c r="L15" s="223"/>
      <c r="M15" s="223"/>
      <c r="N15" s="223"/>
      <c r="O15" s="252"/>
      <c r="P15" s="237"/>
      <c r="Q15" s="221"/>
      <c r="R15" s="264"/>
      <c r="S15" s="265"/>
      <c r="T15" s="221"/>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row>
    <row r="16" spans="2:212" x14ac:dyDescent="0.25">
      <c r="B16" s="223"/>
      <c r="C16" s="223"/>
      <c r="D16" s="223"/>
      <c r="E16" s="223"/>
      <c r="F16" s="223"/>
      <c r="G16" s="223"/>
      <c r="H16" s="223"/>
      <c r="I16" s="223"/>
      <c r="J16" s="223"/>
      <c r="K16" s="223"/>
      <c r="L16" s="223"/>
      <c r="M16" s="223"/>
      <c r="N16" s="223"/>
      <c r="O16" s="252"/>
      <c r="P16" s="237"/>
      <c r="Q16" s="221"/>
      <c r="R16" s="221"/>
      <c r="S16" s="221"/>
      <c r="T16" s="221"/>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t="s">
        <v>412</v>
      </c>
      <c r="GO16" s="223" t="s">
        <v>413</v>
      </c>
      <c r="GP16" s="223" t="s">
        <v>414</v>
      </c>
      <c r="GQ16" s="223" t="s">
        <v>415</v>
      </c>
      <c r="GR16" s="223"/>
      <c r="GS16" s="223"/>
      <c r="GT16" s="223"/>
      <c r="GU16" s="223"/>
      <c r="GV16" s="223"/>
      <c r="GW16" s="223"/>
      <c r="GX16" s="223"/>
      <c r="GY16" s="223"/>
      <c r="GZ16" s="223"/>
      <c r="HA16" s="240" t="s">
        <v>416</v>
      </c>
      <c r="HB16" s="240" t="s">
        <v>417</v>
      </c>
      <c r="HC16" s="240" t="s">
        <v>418</v>
      </c>
      <c r="HD16" s="240" t="s">
        <v>419</v>
      </c>
    </row>
    <row r="26" spans="196:212" x14ac:dyDescent="0.25">
      <c r="GN26" s="223" t="s">
        <v>412</v>
      </c>
      <c r="GO26" s="223" t="s">
        <v>413</v>
      </c>
      <c r="GP26" s="223" t="s">
        <v>414</v>
      </c>
      <c r="GQ26" s="223" t="s">
        <v>415</v>
      </c>
      <c r="GR26" s="223"/>
      <c r="GS26" s="223"/>
      <c r="GT26" s="223"/>
      <c r="GU26" s="223"/>
      <c r="GV26" s="223"/>
      <c r="GW26" s="223"/>
      <c r="GX26" s="223"/>
      <c r="GY26" s="223"/>
      <c r="GZ26" s="223"/>
      <c r="HA26" s="240" t="s">
        <v>416</v>
      </c>
      <c r="HB26" s="240" t="s">
        <v>417</v>
      </c>
      <c r="HC26" s="240" t="s">
        <v>418</v>
      </c>
      <c r="HD26" s="240" t="s">
        <v>419</v>
      </c>
    </row>
    <row r="68" spans="12:30" x14ac:dyDescent="0.25">
      <c r="L68" s="221" t="s">
        <v>442</v>
      </c>
      <c r="M68" s="221"/>
      <c r="N68" s="221"/>
      <c r="O68" s="237"/>
      <c r="P68" s="237"/>
      <c r="Q68" s="237" t="s">
        <v>442</v>
      </c>
      <c r="R68" s="221"/>
      <c r="S68" s="222"/>
      <c r="T68" s="222"/>
      <c r="U68" s="221"/>
      <c r="V68" s="221"/>
      <c r="W68" s="221"/>
      <c r="X68" s="221"/>
      <c r="Y68" s="221" t="s">
        <v>442</v>
      </c>
      <c r="Z68" s="221"/>
      <c r="AA68" s="221"/>
      <c r="AB68" s="221"/>
      <c r="AC68" s="221"/>
      <c r="AD68" s="221" t="s">
        <v>442</v>
      </c>
    </row>
    <row r="119" spans="7:7" x14ac:dyDescent="0.25">
      <c r="G119" s="221" t="s">
        <v>425</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F9B2A3-0BD2-4BBA-B037-EEE12B5C9C2C}">
  <sheetPr codeName="Hoja22">
    <tabColor theme="0"/>
    <pageSetUpPr fitToPage="1"/>
  </sheetPr>
  <dimension ref="A1:KZ62"/>
  <sheetViews>
    <sheetView showGridLines="0" topLeftCell="KH1" workbookViewId="0">
      <selection activeCell="KZ9" sqref="KZ9"/>
    </sheetView>
  </sheetViews>
  <sheetFormatPr baseColWidth="10" defaultColWidth="11.42578125" defaultRowHeight="15" customHeight="1" x14ac:dyDescent="0.25"/>
  <cols>
    <col min="1" max="1" width="1.140625" style="215" customWidth="1"/>
    <col min="2" max="2" width="76.5703125" customWidth="1"/>
    <col min="3" max="291" width="21.28515625" customWidth="1"/>
    <col min="292" max="292" width="22.140625" customWidth="1"/>
    <col min="295" max="297" width="20.85546875" customWidth="1"/>
  </cols>
  <sheetData>
    <row r="1" spans="1:312" x14ac:dyDescent="0.25">
      <c r="A1" s="178"/>
      <c r="B1" s="179"/>
    </row>
    <row r="2" spans="1:312" ht="5.0999999999999996" customHeight="1" x14ac:dyDescent="0.25">
      <c r="A2" s="180"/>
      <c r="B2" s="181"/>
    </row>
    <row r="3" spans="1:312" x14ac:dyDescent="0.25">
      <c r="A3" s="180"/>
      <c r="B3" s="181"/>
    </row>
    <row r="4" spans="1:312" x14ac:dyDescent="0.25">
      <c r="A4" s="180"/>
      <c r="B4" s="182" t="s">
        <v>85</v>
      </c>
    </row>
    <row r="5" spans="1:312" x14ac:dyDescent="0.25">
      <c r="A5" s="180"/>
      <c r="B5" s="183" t="s">
        <v>86</v>
      </c>
    </row>
    <row r="6" spans="1:312" ht="26.25" x14ac:dyDescent="0.4">
      <c r="A6" s="180"/>
      <c r="B6" s="184" t="s">
        <v>59</v>
      </c>
    </row>
    <row r="7" spans="1:312" x14ac:dyDescent="0.25">
      <c r="A7" s="180"/>
      <c r="B7" s="185"/>
    </row>
    <row r="8" spans="1:312"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c r="KY8" s="188"/>
      <c r="KZ8" s="188"/>
    </row>
    <row r="9" spans="1:312"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c r="KY9" s="191" t="s">
        <v>391</v>
      </c>
      <c r="KZ9" s="191" t="s">
        <v>392</v>
      </c>
    </row>
    <row r="10" spans="1:312" x14ac:dyDescent="0.25">
      <c r="A10" s="192">
        <v>4</v>
      </c>
      <c r="B10" s="193" t="s">
        <v>393</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c r="KY10" s="194">
        <v>5.0000000000000001E-3</v>
      </c>
      <c r="KZ10" s="194">
        <v>3.0000000000000001E-3</v>
      </c>
    </row>
    <row r="11" spans="1:312" x14ac:dyDescent="0.25">
      <c r="A11" s="192"/>
      <c r="B11" s="193" t="s">
        <v>394</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c r="KY11" s="194">
        <v>3.0000000000000001E-3</v>
      </c>
      <c r="KZ11" s="194">
        <v>3.0000000000000001E-3</v>
      </c>
    </row>
    <row r="12" spans="1:312" x14ac:dyDescent="0.25">
      <c r="A12" s="192"/>
      <c r="B12" s="193" t="s">
        <v>395</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c r="KY12" s="194">
        <v>2E-3</v>
      </c>
      <c r="KZ12" s="194">
        <v>0</v>
      </c>
    </row>
    <row r="13" spans="1:312"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c r="KY13" s="194">
        <v>3.5000000000000003E-2</v>
      </c>
      <c r="KZ13" s="194">
        <v>3.5000000000000003E-2</v>
      </c>
    </row>
    <row r="14" spans="1:312"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c r="KY14" s="194">
        <v>3.2000000000000001E-2</v>
      </c>
      <c r="KZ14" s="194">
        <v>3.1E-2</v>
      </c>
    </row>
    <row r="15" spans="1:312"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c r="KY15" s="198" t="s">
        <v>34</v>
      </c>
      <c r="KZ15" s="198" t="s">
        <v>34</v>
      </c>
    </row>
    <row r="16" spans="1:312" x14ac:dyDescent="0.25">
      <c r="A16" s="189"/>
      <c r="B16" s="190" t="s">
        <v>396</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c r="KY16" s="191" t="s">
        <v>391</v>
      </c>
      <c r="KZ16" s="191" t="s">
        <v>392</v>
      </c>
    </row>
    <row r="17" spans="1:312" x14ac:dyDescent="0.25">
      <c r="A17" s="199">
        <v>7</v>
      </c>
      <c r="B17" s="193" t="s">
        <v>397</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c r="KY17" s="194">
        <v>0.05</v>
      </c>
      <c r="KZ17" s="194">
        <v>0.05</v>
      </c>
    </row>
    <row r="18" spans="1:312" x14ac:dyDescent="0.25">
      <c r="A18" s="180">
        <v>7</v>
      </c>
      <c r="B18" s="195" t="s">
        <v>398</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c r="KY18" s="194">
        <v>0.05</v>
      </c>
      <c r="KZ18" s="194">
        <v>0.05</v>
      </c>
    </row>
    <row r="19" spans="1:312" x14ac:dyDescent="0.25">
      <c r="A19" s="180"/>
      <c r="B19" s="195" t="s">
        <v>399</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c r="KY19" s="194">
        <v>0.05</v>
      </c>
      <c r="KZ19" s="194">
        <v>4.7500000000000001E-2</v>
      </c>
    </row>
    <row r="20" spans="1:312" x14ac:dyDescent="0.25">
      <c r="A20" s="180"/>
      <c r="B20" s="195" t="s">
        <v>400</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c r="KY20" s="194">
        <v>0.05</v>
      </c>
      <c r="KZ20" s="194">
        <v>4.7500000000000001E-2</v>
      </c>
    </row>
    <row r="21" spans="1:312" x14ac:dyDescent="0.25">
      <c r="A21" s="180">
        <v>8</v>
      </c>
      <c r="B21" s="195" t="s">
        <v>401</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c r="KY21" s="194">
        <v>0.05</v>
      </c>
      <c r="KZ21" s="194">
        <v>4.4999999999999998E-2</v>
      </c>
    </row>
    <row r="22" spans="1:312" x14ac:dyDescent="0.25">
      <c r="A22" s="180">
        <v>9</v>
      </c>
      <c r="B22" s="195" t="s">
        <v>402</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c r="KY22" s="194">
        <v>4.7500000000000001E-2</v>
      </c>
      <c r="KZ22" s="194">
        <v>4.4999999999999998E-2</v>
      </c>
    </row>
    <row r="23" spans="1:312" x14ac:dyDescent="0.25">
      <c r="A23" s="180">
        <v>10</v>
      </c>
      <c r="B23" s="195" t="s">
        <v>403</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c r="KY23" s="194"/>
      <c r="KZ23" s="194"/>
    </row>
    <row r="24" spans="1:312" x14ac:dyDescent="0.25">
      <c r="A24" s="180">
        <v>11</v>
      </c>
      <c r="B24" s="195" t="s">
        <v>404</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c r="KY24" s="194">
        <v>4.4999999999999998E-2</v>
      </c>
      <c r="KZ24" s="194">
        <v>4.2500000000000003E-2</v>
      </c>
    </row>
    <row r="25" spans="1:312"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row>
    <row r="26" spans="1:312"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c r="KY26" s="191" t="s">
        <v>391</v>
      </c>
      <c r="KZ26" s="191" t="s">
        <v>392</v>
      </c>
    </row>
    <row r="27" spans="1:312"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c r="KY27" s="201">
        <v>930</v>
      </c>
      <c r="KZ27" s="201">
        <v>990</v>
      </c>
    </row>
    <row r="28" spans="1:312"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c r="KY28" s="201">
        <v>930</v>
      </c>
      <c r="KZ28" s="201">
        <v>980</v>
      </c>
    </row>
    <row r="29" spans="1:312" x14ac:dyDescent="0.25">
      <c r="A29" s="180">
        <v>13</v>
      </c>
      <c r="B29" s="195" t="s">
        <v>405</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c r="KY29" s="201"/>
      <c r="KZ29" s="201"/>
    </row>
    <row r="30" spans="1:312" x14ac:dyDescent="0.25">
      <c r="A30" s="180">
        <v>14</v>
      </c>
      <c r="B30" s="195" t="s">
        <v>406</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c r="KY30" s="201"/>
      <c r="KZ30" s="201"/>
    </row>
    <row r="31" spans="1:312"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c r="KY31" s="203"/>
      <c r="KZ31" s="203"/>
    </row>
    <row r="32" spans="1:312" x14ac:dyDescent="0.25">
      <c r="A32" s="189"/>
      <c r="B32" s="190" t="s">
        <v>407</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c r="KY32" s="191" t="s">
        <v>391</v>
      </c>
      <c r="KZ32" s="191" t="s">
        <v>392</v>
      </c>
    </row>
    <row r="33" spans="1:312"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c r="KY33" s="194">
        <v>5.8000000000000003E-2</v>
      </c>
      <c r="KZ33" s="194">
        <v>5.5E-2</v>
      </c>
    </row>
    <row r="34" spans="1:312"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c r="KY34" s="194">
        <v>5.8000000000000003E-2</v>
      </c>
      <c r="KZ34" s="194">
        <v>5.6000000000000001E-2</v>
      </c>
    </row>
    <row r="35" spans="1:312"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c r="KY35" s="194">
        <v>2.5000000000000001E-2</v>
      </c>
      <c r="KZ35" s="194">
        <v>2.1999999999999999E-2</v>
      </c>
    </row>
    <row r="36" spans="1:312" x14ac:dyDescent="0.25">
      <c r="A36" s="180"/>
      <c r="B36" s="193" t="s">
        <v>408</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c r="KY36" s="194">
        <v>2.5499999999999998E-2</v>
      </c>
      <c r="KZ36" s="194">
        <v>2.3E-2</v>
      </c>
    </row>
    <row r="37" spans="1:312"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c r="KY37" s="205"/>
      <c r="KZ37" s="205"/>
    </row>
    <row r="38" spans="1:312" x14ac:dyDescent="0.25">
      <c r="A38" s="186"/>
      <c r="B38" s="187" t="s">
        <v>409</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c r="KY38" s="206"/>
      <c r="KZ38" s="206"/>
    </row>
    <row r="39" spans="1:312" x14ac:dyDescent="0.25">
      <c r="A39" s="207"/>
      <c r="B39" s="208"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c r="KY39" s="191" t="s">
        <v>391</v>
      </c>
      <c r="KZ39" s="191" t="s">
        <v>392</v>
      </c>
    </row>
    <row r="40" spans="1:312" x14ac:dyDescent="0.25">
      <c r="A40" s="209"/>
      <c r="B40" s="210" t="s">
        <v>78</v>
      </c>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c r="HV40" s="211"/>
      <c r="HW40" s="211"/>
      <c r="HX40" s="211"/>
      <c r="HY40" s="211"/>
      <c r="HZ40" s="211"/>
      <c r="IA40" s="211"/>
      <c r="IB40" s="211"/>
      <c r="IC40" s="211"/>
      <c r="ID40" s="211"/>
      <c r="IE40" s="211"/>
      <c r="IF40" s="211"/>
      <c r="IG40" s="211"/>
      <c r="IH40" s="211"/>
      <c r="II40" s="211"/>
      <c r="IJ40" s="211"/>
      <c r="IK40" s="211"/>
      <c r="IL40" s="211"/>
      <c r="IM40" s="211"/>
      <c r="IN40" s="211"/>
      <c r="IO40" s="211"/>
      <c r="IP40" s="211"/>
      <c r="IQ40" s="211"/>
      <c r="IR40" s="211"/>
      <c r="IS40" s="211"/>
      <c r="IT40" s="211"/>
      <c r="IU40" s="211"/>
      <c r="IV40" s="211"/>
      <c r="IW40" s="211">
        <v>8</v>
      </c>
      <c r="IX40" s="211" t="s">
        <v>34</v>
      </c>
      <c r="IY40" s="211">
        <v>8</v>
      </c>
      <c r="IZ40" s="211" t="s">
        <v>34</v>
      </c>
      <c r="JA40" s="211">
        <v>8</v>
      </c>
      <c r="JB40" s="211" t="s">
        <v>34</v>
      </c>
      <c r="JC40" s="211">
        <v>7</v>
      </c>
      <c r="JD40" s="211" t="s">
        <v>34</v>
      </c>
      <c r="JE40" s="211">
        <v>7</v>
      </c>
      <c r="JF40" s="211" t="s">
        <v>34</v>
      </c>
      <c r="JG40" s="211">
        <v>7</v>
      </c>
      <c r="JH40" s="211" t="s">
        <v>34</v>
      </c>
      <c r="JI40" s="211">
        <v>7</v>
      </c>
      <c r="JJ40" s="211" t="s">
        <v>34</v>
      </c>
      <c r="JK40" s="211">
        <v>7</v>
      </c>
      <c r="JL40" s="211" t="s">
        <v>34</v>
      </c>
      <c r="JM40" s="211">
        <v>7.5</v>
      </c>
      <c r="JN40" s="211" t="s">
        <v>34</v>
      </c>
      <c r="JO40" s="211">
        <v>8</v>
      </c>
      <c r="JP40" s="211" t="s">
        <v>34</v>
      </c>
      <c r="JQ40" s="211">
        <v>7</v>
      </c>
      <c r="JR40" s="211" t="s">
        <v>34</v>
      </c>
      <c r="JS40" s="211">
        <v>7.5</v>
      </c>
      <c r="JT40" s="211" t="s">
        <v>34</v>
      </c>
      <c r="JU40" s="211">
        <v>8</v>
      </c>
      <c r="JV40" s="211" t="s">
        <v>34</v>
      </c>
      <c r="JW40" s="211">
        <v>7</v>
      </c>
      <c r="JX40" s="211" t="s">
        <v>34</v>
      </c>
      <c r="JY40" s="211">
        <v>8</v>
      </c>
      <c r="JZ40" s="211" t="s">
        <v>34</v>
      </c>
      <c r="KA40" s="211">
        <v>7</v>
      </c>
      <c r="KB40" s="211" t="s">
        <v>34</v>
      </c>
      <c r="KC40" s="211">
        <v>6</v>
      </c>
      <c r="KD40" s="211" t="s">
        <v>34</v>
      </c>
      <c r="KE40" s="211">
        <v>7</v>
      </c>
      <c r="KF40" s="211" t="s">
        <v>34</v>
      </c>
      <c r="KG40" s="211">
        <v>7</v>
      </c>
      <c r="KH40" s="211" t="s">
        <v>34</v>
      </c>
      <c r="KI40" s="211">
        <v>6</v>
      </c>
      <c r="KJ40" s="211" t="s">
        <v>34</v>
      </c>
      <c r="KK40" s="211">
        <v>6</v>
      </c>
      <c r="KL40" s="211" t="s">
        <v>34</v>
      </c>
      <c r="KM40" s="211">
        <v>6</v>
      </c>
      <c r="KN40" s="211" t="s">
        <v>34</v>
      </c>
      <c r="KO40" s="211">
        <v>6</v>
      </c>
      <c r="KP40" s="211" t="s">
        <v>34</v>
      </c>
      <c r="KQ40" s="211">
        <v>6</v>
      </c>
      <c r="KR40" s="211" t="s">
        <v>34</v>
      </c>
      <c r="KS40" s="211">
        <v>6</v>
      </c>
      <c r="KT40" s="211" t="s">
        <v>34</v>
      </c>
      <c r="KU40" s="211">
        <v>6</v>
      </c>
      <c r="KV40" s="211" t="s">
        <v>34</v>
      </c>
      <c r="KW40" s="211">
        <v>5</v>
      </c>
      <c r="KX40" s="211" t="s">
        <v>34</v>
      </c>
      <c r="KY40" s="211">
        <v>6</v>
      </c>
      <c r="KZ40" s="211" t="s">
        <v>34</v>
      </c>
    </row>
    <row r="41" spans="1:312" x14ac:dyDescent="0.25">
      <c r="A41" s="209"/>
      <c r="B41" s="210" t="s">
        <v>79</v>
      </c>
      <c r="C41" s="211"/>
      <c r="D41" s="211"/>
      <c r="E41" s="211"/>
      <c r="F41" s="211"/>
      <c r="G41" s="211"/>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c r="HV41" s="211"/>
      <c r="HW41" s="211"/>
      <c r="HX41" s="211"/>
      <c r="HY41" s="211"/>
      <c r="HZ41" s="211"/>
      <c r="IA41" s="211"/>
      <c r="IB41" s="211"/>
      <c r="IC41" s="211"/>
      <c r="ID41" s="211"/>
      <c r="IE41" s="211"/>
      <c r="IF41" s="211"/>
      <c r="IG41" s="211"/>
      <c r="IH41" s="211"/>
      <c r="II41" s="211"/>
      <c r="IJ41" s="211"/>
      <c r="IK41" s="211"/>
      <c r="IL41" s="211"/>
      <c r="IM41" s="211"/>
      <c r="IN41" s="211"/>
      <c r="IO41" s="211"/>
      <c r="IP41" s="211"/>
      <c r="IQ41" s="211"/>
      <c r="IR41" s="211"/>
      <c r="IS41" s="211"/>
      <c r="IT41" s="211"/>
      <c r="IU41" s="211"/>
      <c r="IV41" s="211"/>
      <c r="IW41" s="211">
        <v>7</v>
      </c>
      <c r="IX41" s="211" t="s">
        <v>34</v>
      </c>
      <c r="IY41" s="211">
        <v>7</v>
      </c>
      <c r="IZ41" s="211" t="s">
        <v>34</v>
      </c>
      <c r="JA41" s="211">
        <v>7</v>
      </c>
      <c r="JB41" s="211" t="s">
        <v>34</v>
      </c>
      <c r="JC41" s="211">
        <v>7</v>
      </c>
      <c r="JD41" s="211" t="s">
        <v>34</v>
      </c>
      <c r="JE41" s="211">
        <v>7</v>
      </c>
      <c r="JF41" s="211" t="s">
        <v>34</v>
      </c>
      <c r="JG41" s="211">
        <v>7</v>
      </c>
      <c r="JH41" s="211" t="s">
        <v>34</v>
      </c>
      <c r="JI41" s="211">
        <v>9</v>
      </c>
      <c r="JJ41" s="211" t="s">
        <v>34</v>
      </c>
      <c r="JK41" s="211">
        <v>7.5</v>
      </c>
      <c r="JL41" s="211" t="s">
        <v>34</v>
      </c>
      <c r="JM41" s="211">
        <v>8</v>
      </c>
      <c r="JN41" s="211" t="s">
        <v>34</v>
      </c>
      <c r="JO41" s="211">
        <v>7</v>
      </c>
      <c r="JP41" s="211" t="s">
        <v>34</v>
      </c>
      <c r="JQ41" s="211">
        <v>7</v>
      </c>
      <c r="JR41" s="211" t="s">
        <v>34</v>
      </c>
      <c r="JS41" s="211">
        <v>7</v>
      </c>
      <c r="JT41" s="211" t="s">
        <v>34</v>
      </c>
      <c r="JU41" s="211">
        <v>7</v>
      </c>
      <c r="JV41" s="211" t="s">
        <v>34</v>
      </c>
      <c r="JW41" s="211">
        <v>6</v>
      </c>
      <c r="JX41" s="211" t="s">
        <v>34</v>
      </c>
      <c r="JY41" s="211">
        <v>6</v>
      </c>
      <c r="JZ41" s="211" t="s">
        <v>34</v>
      </c>
      <c r="KA41" s="211">
        <v>7</v>
      </c>
      <c r="KB41" s="211" t="s">
        <v>34</v>
      </c>
      <c r="KC41" s="211">
        <v>8</v>
      </c>
      <c r="KD41" s="211" t="s">
        <v>34</v>
      </c>
      <c r="KE41" s="211">
        <v>6.5</v>
      </c>
      <c r="KF41" s="211" t="s">
        <v>34</v>
      </c>
      <c r="KG41" s="211">
        <v>6</v>
      </c>
      <c r="KH41" s="211" t="s">
        <v>34</v>
      </c>
      <c r="KI41" s="211">
        <v>6</v>
      </c>
      <c r="KJ41" s="211" t="s">
        <v>34</v>
      </c>
      <c r="KK41" s="211">
        <v>6</v>
      </c>
      <c r="KL41" s="211" t="s">
        <v>34</v>
      </c>
      <c r="KM41" s="211">
        <v>6</v>
      </c>
      <c r="KN41" s="211" t="s">
        <v>34</v>
      </c>
      <c r="KO41" s="211">
        <v>7</v>
      </c>
      <c r="KP41" s="211" t="s">
        <v>34</v>
      </c>
      <c r="KQ41" s="211">
        <v>7</v>
      </c>
      <c r="KR41" s="211" t="s">
        <v>34</v>
      </c>
      <c r="KS41" s="211">
        <v>6</v>
      </c>
      <c r="KT41" s="211" t="s">
        <v>34</v>
      </c>
      <c r="KU41" s="211">
        <v>7</v>
      </c>
      <c r="KV41" s="211" t="s">
        <v>34</v>
      </c>
      <c r="KW41" s="211">
        <v>7</v>
      </c>
      <c r="KX41" s="211" t="s">
        <v>34</v>
      </c>
      <c r="KY41" s="211">
        <v>6</v>
      </c>
      <c r="KZ41" s="211" t="s">
        <v>34</v>
      </c>
    </row>
    <row r="42" spans="1:312" x14ac:dyDescent="0.25">
      <c r="A42" s="209"/>
      <c r="B42" s="210" t="s">
        <v>12</v>
      </c>
      <c r="C42" s="211"/>
      <c r="D42" s="211"/>
      <c r="E42" s="211"/>
      <c r="F42" s="211"/>
      <c r="G42" s="211"/>
      <c r="H42" s="211"/>
      <c r="I42" s="211"/>
      <c r="J42" s="211"/>
      <c r="K42" s="211"/>
      <c r="L42" s="211"/>
      <c r="M42" s="211"/>
      <c r="N42" s="211"/>
      <c r="O42" s="211"/>
      <c r="P42" s="211"/>
      <c r="Q42" s="211"/>
      <c r="R42" s="211"/>
      <c r="S42" s="211"/>
      <c r="T42" s="211"/>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c r="HV42" s="211"/>
      <c r="HW42" s="211"/>
      <c r="HX42" s="211"/>
      <c r="HY42" s="211"/>
      <c r="HZ42" s="211"/>
      <c r="IA42" s="211"/>
      <c r="IB42" s="211"/>
      <c r="IC42" s="211"/>
      <c r="ID42" s="211"/>
      <c r="IE42" s="211"/>
      <c r="IF42" s="211"/>
      <c r="IG42" s="211"/>
      <c r="IH42" s="211"/>
      <c r="II42" s="211"/>
      <c r="IJ42" s="211"/>
      <c r="IK42" s="211"/>
      <c r="IL42" s="211"/>
      <c r="IM42" s="211"/>
      <c r="IN42" s="211"/>
      <c r="IO42" s="211"/>
      <c r="IP42" s="211"/>
      <c r="IQ42" s="211"/>
      <c r="IR42" s="211"/>
      <c r="IS42" s="211"/>
      <c r="IT42" s="211"/>
      <c r="IU42" s="211"/>
      <c r="IV42" s="211"/>
      <c r="IW42" s="211">
        <v>3</v>
      </c>
      <c r="IX42" s="211" t="s">
        <v>34</v>
      </c>
      <c r="IY42" s="211">
        <v>4</v>
      </c>
      <c r="IZ42" s="211" t="s">
        <v>34</v>
      </c>
      <c r="JA42" s="211">
        <v>5</v>
      </c>
      <c r="JB42" s="211" t="s">
        <v>34</v>
      </c>
      <c r="JC42" s="211">
        <v>5</v>
      </c>
      <c r="JD42" s="211" t="s">
        <v>34</v>
      </c>
      <c r="JE42" s="211">
        <v>5</v>
      </c>
      <c r="JF42" s="211" t="s">
        <v>34</v>
      </c>
      <c r="JG42" s="211">
        <v>5</v>
      </c>
      <c r="JH42" s="211" t="s">
        <v>34</v>
      </c>
      <c r="JI42" s="211">
        <v>4</v>
      </c>
      <c r="JJ42" s="211" t="s">
        <v>34</v>
      </c>
      <c r="JK42" s="211">
        <v>4</v>
      </c>
      <c r="JL42" s="211" t="s">
        <v>34</v>
      </c>
      <c r="JM42" s="211">
        <v>4</v>
      </c>
      <c r="JN42" s="211" t="s">
        <v>34</v>
      </c>
      <c r="JO42" s="211">
        <v>5</v>
      </c>
      <c r="JP42" s="211" t="s">
        <v>34</v>
      </c>
      <c r="JQ42" s="211">
        <v>4</v>
      </c>
      <c r="JR42" s="211" t="s">
        <v>34</v>
      </c>
      <c r="JS42" s="211">
        <v>5</v>
      </c>
      <c r="JT42" s="211" t="s">
        <v>34</v>
      </c>
      <c r="JU42" s="211">
        <v>5</v>
      </c>
      <c r="JV42" s="211" t="s">
        <v>34</v>
      </c>
      <c r="JW42" s="211">
        <v>5</v>
      </c>
      <c r="JX42" s="211" t="s">
        <v>34</v>
      </c>
      <c r="JY42" s="211">
        <v>5</v>
      </c>
      <c r="JZ42" s="211" t="s">
        <v>34</v>
      </c>
      <c r="KA42" s="211">
        <v>6</v>
      </c>
      <c r="KB42" s="211" t="s">
        <v>34</v>
      </c>
      <c r="KC42" s="211">
        <v>4</v>
      </c>
      <c r="KD42" s="211" t="s">
        <v>34</v>
      </c>
      <c r="KE42" s="211">
        <v>5</v>
      </c>
      <c r="KF42" s="211" t="s">
        <v>34</v>
      </c>
      <c r="KG42" s="211">
        <v>5</v>
      </c>
      <c r="KH42" s="211" t="s">
        <v>34</v>
      </c>
      <c r="KI42" s="211">
        <v>5</v>
      </c>
      <c r="KJ42" s="211" t="s">
        <v>34</v>
      </c>
      <c r="KK42" s="211">
        <v>5</v>
      </c>
      <c r="KL42" s="211" t="s">
        <v>34</v>
      </c>
      <c r="KM42" s="211">
        <v>5</v>
      </c>
      <c r="KN42" s="211" t="s">
        <v>34</v>
      </c>
      <c r="KO42" s="211">
        <v>5</v>
      </c>
      <c r="KP42" s="211" t="s">
        <v>34</v>
      </c>
      <c r="KQ42" s="211">
        <v>5</v>
      </c>
      <c r="KR42" s="211" t="s">
        <v>34</v>
      </c>
      <c r="KS42" s="211">
        <v>4</v>
      </c>
      <c r="KT42" s="211" t="s">
        <v>34</v>
      </c>
      <c r="KU42" s="211">
        <v>4</v>
      </c>
      <c r="KV42" s="211" t="s">
        <v>34</v>
      </c>
      <c r="KW42" s="211">
        <v>4</v>
      </c>
      <c r="KX42" s="211" t="s">
        <v>34</v>
      </c>
      <c r="KY42" s="211">
        <v>4</v>
      </c>
      <c r="KZ42" s="211" t="s">
        <v>34</v>
      </c>
    </row>
    <row r="43" spans="1:312" x14ac:dyDescent="0.25">
      <c r="A43" s="209"/>
      <c r="B43" s="210" t="s">
        <v>80</v>
      </c>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c r="HV43" s="211"/>
      <c r="HW43" s="211"/>
      <c r="HX43" s="211"/>
      <c r="HY43" s="211"/>
      <c r="HZ43" s="211"/>
      <c r="IA43" s="211"/>
      <c r="IB43" s="211"/>
      <c r="IC43" s="211"/>
      <c r="ID43" s="211"/>
      <c r="IE43" s="211"/>
      <c r="IF43" s="211"/>
      <c r="IG43" s="211"/>
      <c r="IH43" s="211"/>
      <c r="II43" s="211"/>
      <c r="IJ43" s="211"/>
      <c r="IK43" s="211"/>
      <c r="IL43" s="211"/>
      <c r="IM43" s="211"/>
      <c r="IN43" s="211"/>
      <c r="IO43" s="211"/>
      <c r="IP43" s="211"/>
      <c r="IQ43" s="211"/>
      <c r="IR43" s="211"/>
      <c r="IS43" s="211"/>
      <c r="IT43" s="211"/>
      <c r="IU43" s="211"/>
      <c r="IV43" s="211"/>
      <c r="IW43" s="211">
        <v>7</v>
      </c>
      <c r="IX43" s="211" t="s">
        <v>34</v>
      </c>
      <c r="IY43" s="211">
        <v>7</v>
      </c>
      <c r="IZ43" s="211" t="s">
        <v>34</v>
      </c>
      <c r="JA43" s="211">
        <v>7</v>
      </c>
      <c r="JB43" s="211" t="s">
        <v>34</v>
      </c>
      <c r="JC43" s="211">
        <v>7</v>
      </c>
      <c r="JD43" s="211" t="s">
        <v>34</v>
      </c>
      <c r="JE43" s="211">
        <v>8</v>
      </c>
      <c r="JF43" s="211" t="s">
        <v>34</v>
      </c>
      <c r="JG43" s="211">
        <v>8</v>
      </c>
      <c r="JH43" s="211" t="s">
        <v>34</v>
      </c>
      <c r="JI43" s="211">
        <v>7</v>
      </c>
      <c r="JJ43" s="211" t="s">
        <v>34</v>
      </c>
      <c r="JK43" s="211">
        <v>7</v>
      </c>
      <c r="JL43" s="211" t="s">
        <v>34</v>
      </c>
      <c r="JM43" s="211">
        <v>7</v>
      </c>
      <c r="JN43" s="211" t="s">
        <v>34</v>
      </c>
      <c r="JO43" s="211">
        <v>7</v>
      </c>
      <c r="JP43" s="211" t="s">
        <v>34</v>
      </c>
      <c r="JQ43" s="211">
        <v>7</v>
      </c>
      <c r="JR43" s="211" t="s">
        <v>34</v>
      </c>
      <c r="JS43" s="211">
        <v>7</v>
      </c>
      <c r="JT43" s="211" t="s">
        <v>34</v>
      </c>
      <c r="JU43" s="211">
        <v>7</v>
      </c>
      <c r="JV43" s="211" t="s">
        <v>34</v>
      </c>
      <c r="JW43" s="211">
        <v>7</v>
      </c>
      <c r="JX43" s="211" t="s">
        <v>34</v>
      </c>
      <c r="JY43" s="211">
        <v>7</v>
      </c>
      <c r="JZ43" s="211" t="s">
        <v>34</v>
      </c>
      <c r="KA43" s="211">
        <v>6.5</v>
      </c>
      <c r="KB43" s="211" t="s">
        <v>34</v>
      </c>
      <c r="KC43" s="211">
        <v>5</v>
      </c>
      <c r="KD43" s="211" t="s">
        <v>34</v>
      </c>
      <c r="KE43" s="211">
        <v>7</v>
      </c>
      <c r="KF43" s="211" t="s">
        <v>34</v>
      </c>
      <c r="KG43" s="211">
        <v>7</v>
      </c>
      <c r="KH43" s="211" t="s">
        <v>34</v>
      </c>
      <c r="KI43" s="211">
        <v>8</v>
      </c>
      <c r="KJ43" s="211" t="s">
        <v>34</v>
      </c>
      <c r="KK43" s="211">
        <v>7</v>
      </c>
      <c r="KL43" s="211" t="s">
        <v>34</v>
      </c>
      <c r="KM43" s="211">
        <v>7</v>
      </c>
      <c r="KN43" s="211" t="s">
        <v>34</v>
      </c>
      <c r="KO43" s="211">
        <v>7</v>
      </c>
      <c r="KP43" s="211" t="s">
        <v>34</v>
      </c>
      <c r="KQ43" s="211">
        <v>7</v>
      </c>
      <c r="KR43" s="211" t="s">
        <v>34</v>
      </c>
      <c r="KS43" s="211">
        <v>7</v>
      </c>
      <c r="KT43" s="211" t="s">
        <v>34</v>
      </c>
      <c r="KU43" s="211">
        <v>7</v>
      </c>
      <c r="KV43" s="211" t="s">
        <v>34</v>
      </c>
      <c r="KW43" s="211">
        <v>8</v>
      </c>
      <c r="KX43" s="211" t="s">
        <v>34</v>
      </c>
      <c r="KY43" s="211">
        <v>7</v>
      </c>
      <c r="KZ43" s="211" t="s">
        <v>34</v>
      </c>
    </row>
    <row r="44" spans="1:312" x14ac:dyDescent="0.25">
      <c r="A44" s="199"/>
      <c r="B44" s="212"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c r="KY44" s="191" t="s">
        <v>391</v>
      </c>
      <c r="KZ44" s="191" t="s">
        <v>392</v>
      </c>
    </row>
    <row r="45" spans="1:312" x14ac:dyDescent="0.25">
      <c r="A45" s="209"/>
      <c r="B45" s="210" t="s">
        <v>21</v>
      </c>
      <c r="C45" s="211"/>
      <c r="D45" s="211"/>
      <c r="E45" s="211"/>
      <c r="F45" s="211"/>
      <c r="G45" s="211"/>
      <c r="H45" s="211"/>
      <c r="I45" s="211"/>
      <c r="J45" s="211"/>
      <c r="K45" s="211"/>
      <c r="L45" s="211"/>
      <c r="M45" s="211"/>
      <c r="N45" s="211"/>
      <c r="O45" s="211"/>
      <c r="P45" s="211"/>
      <c r="Q45" s="211"/>
      <c r="R45" s="211"/>
      <c r="S45" s="211"/>
      <c r="T45" s="211"/>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c r="HV45" s="211"/>
      <c r="HW45" s="211"/>
      <c r="HX45" s="211"/>
      <c r="HY45" s="211"/>
      <c r="HZ45" s="211"/>
      <c r="IA45" s="211"/>
      <c r="IB45" s="211"/>
      <c r="IC45" s="211"/>
      <c r="ID45" s="211"/>
      <c r="IE45" s="211"/>
      <c r="IF45" s="211"/>
      <c r="IG45" s="211"/>
      <c r="IH45" s="211"/>
      <c r="II45" s="211"/>
      <c r="IJ45" s="211"/>
      <c r="IK45" s="211"/>
      <c r="IL45" s="211"/>
      <c r="IM45" s="211"/>
      <c r="IN45" s="211"/>
      <c r="IO45" s="211"/>
      <c r="IP45" s="211"/>
      <c r="IQ45" s="211"/>
      <c r="IR45" s="211"/>
      <c r="IS45" s="211"/>
      <c r="IT45" s="211"/>
      <c r="IU45" s="211"/>
      <c r="IV45" s="211"/>
      <c r="IW45" s="211">
        <v>9</v>
      </c>
      <c r="IX45" s="211" t="s">
        <v>34</v>
      </c>
      <c r="IY45" s="211">
        <v>9</v>
      </c>
      <c r="IZ45" s="211" t="s">
        <v>34</v>
      </c>
      <c r="JA45" s="211">
        <v>10</v>
      </c>
      <c r="JB45" s="211" t="s">
        <v>34</v>
      </c>
      <c r="JC45" s="211">
        <v>10</v>
      </c>
      <c r="JD45" s="211" t="s">
        <v>34</v>
      </c>
      <c r="JE45" s="211">
        <v>10</v>
      </c>
      <c r="JF45" s="211" t="s">
        <v>34</v>
      </c>
      <c r="JG45" s="211">
        <v>9</v>
      </c>
      <c r="JH45" s="211" t="s">
        <v>34</v>
      </c>
      <c r="JI45" s="211">
        <v>9</v>
      </c>
      <c r="JJ45" s="211" t="s">
        <v>34</v>
      </c>
      <c r="JK45" s="211">
        <v>9</v>
      </c>
      <c r="JL45" s="211" t="s">
        <v>34</v>
      </c>
      <c r="JM45" s="211">
        <v>9.5</v>
      </c>
      <c r="JN45" s="211" t="s">
        <v>34</v>
      </c>
      <c r="JO45" s="211">
        <v>9</v>
      </c>
      <c r="JP45" s="211" t="s">
        <v>34</v>
      </c>
      <c r="JQ45" s="211">
        <v>9</v>
      </c>
      <c r="JR45" s="211" t="s">
        <v>34</v>
      </c>
      <c r="JS45" s="211">
        <v>9</v>
      </c>
      <c r="JT45" s="211" t="s">
        <v>34</v>
      </c>
      <c r="JU45" s="211">
        <v>9</v>
      </c>
      <c r="JV45" s="211" t="s">
        <v>34</v>
      </c>
      <c r="JW45" s="211">
        <v>9</v>
      </c>
      <c r="JX45" s="211" t="s">
        <v>34</v>
      </c>
      <c r="JY45" s="211">
        <v>9</v>
      </c>
      <c r="JZ45" s="211" t="s">
        <v>34</v>
      </c>
      <c r="KA45" s="211">
        <v>9</v>
      </c>
      <c r="KB45" s="211" t="s">
        <v>34</v>
      </c>
      <c r="KC45" s="211">
        <v>8</v>
      </c>
      <c r="KD45" s="211" t="s">
        <v>34</v>
      </c>
      <c r="KE45" s="211">
        <v>8</v>
      </c>
      <c r="KF45" s="211" t="s">
        <v>34</v>
      </c>
      <c r="KG45" s="211">
        <v>9</v>
      </c>
      <c r="KH45" s="211" t="s">
        <v>34</v>
      </c>
      <c r="KI45" s="211">
        <v>8</v>
      </c>
      <c r="KJ45" s="211" t="s">
        <v>34</v>
      </c>
      <c r="KK45" s="211">
        <v>8</v>
      </c>
      <c r="KL45" s="211" t="s">
        <v>34</v>
      </c>
      <c r="KM45" s="211">
        <v>8</v>
      </c>
      <c r="KN45" s="211" t="s">
        <v>34</v>
      </c>
      <c r="KO45" s="211">
        <v>8</v>
      </c>
      <c r="KP45" s="211" t="s">
        <v>34</v>
      </c>
      <c r="KQ45" s="211">
        <v>8</v>
      </c>
      <c r="KR45" s="211" t="s">
        <v>34</v>
      </c>
      <c r="KS45" s="211">
        <v>8</v>
      </c>
      <c r="KT45" s="211" t="s">
        <v>34</v>
      </c>
      <c r="KU45" s="211">
        <v>8</v>
      </c>
      <c r="KV45" s="211" t="s">
        <v>34</v>
      </c>
      <c r="KW45" s="211">
        <v>8</v>
      </c>
      <c r="KX45" s="211" t="s">
        <v>34</v>
      </c>
      <c r="KY45" s="211">
        <v>8</v>
      </c>
      <c r="KZ45" s="211" t="s">
        <v>34</v>
      </c>
    </row>
    <row r="46" spans="1:312" x14ac:dyDescent="0.25">
      <c r="A46" s="209"/>
      <c r="B46" s="210" t="s">
        <v>23</v>
      </c>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c r="HV46" s="211"/>
      <c r="HW46" s="211"/>
      <c r="HX46" s="211"/>
      <c r="HY46" s="211"/>
      <c r="HZ46" s="211"/>
      <c r="IA46" s="211"/>
      <c r="IB46" s="211"/>
      <c r="IC46" s="211"/>
      <c r="ID46" s="211"/>
      <c r="IE46" s="211"/>
      <c r="IF46" s="211"/>
      <c r="IG46" s="211"/>
      <c r="IH46" s="211"/>
      <c r="II46" s="211"/>
      <c r="IJ46" s="211"/>
      <c r="IK46" s="211"/>
      <c r="IL46" s="211"/>
      <c r="IM46" s="211"/>
      <c r="IN46" s="211"/>
      <c r="IO46" s="211"/>
      <c r="IP46" s="211"/>
      <c r="IQ46" s="211"/>
      <c r="IR46" s="211"/>
      <c r="IS46" s="211"/>
      <c r="IT46" s="211"/>
      <c r="IU46" s="211"/>
      <c r="IV46" s="211"/>
      <c r="IW46" s="211">
        <v>7</v>
      </c>
      <c r="IX46" s="211" t="s">
        <v>34</v>
      </c>
      <c r="IY46" s="211">
        <v>8</v>
      </c>
      <c r="IZ46" s="211" t="s">
        <v>34</v>
      </c>
      <c r="JA46" s="211">
        <v>8</v>
      </c>
      <c r="JB46" s="211" t="s">
        <v>34</v>
      </c>
      <c r="JC46" s="211">
        <v>7</v>
      </c>
      <c r="JD46" s="211" t="s">
        <v>34</v>
      </c>
      <c r="JE46" s="211">
        <v>7</v>
      </c>
      <c r="JF46" s="211" t="s">
        <v>34</v>
      </c>
      <c r="JG46" s="211">
        <v>8</v>
      </c>
      <c r="JH46" s="211" t="s">
        <v>34</v>
      </c>
      <c r="JI46" s="211">
        <v>7</v>
      </c>
      <c r="JJ46" s="211" t="s">
        <v>34</v>
      </c>
      <c r="JK46" s="211">
        <v>7.5</v>
      </c>
      <c r="JL46" s="211" t="s">
        <v>34</v>
      </c>
      <c r="JM46" s="211">
        <v>7</v>
      </c>
      <c r="JN46" s="211" t="s">
        <v>34</v>
      </c>
      <c r="JO46" s="211">
        <v>7</v>
      </c>
      <c r="JP46" s="211" t="s">
        <v>34</v>
      </c>
      <c r="JQ46" s="211">
        <v>7</v>
      </c>
      <c r="JR46" s="211" t="s">
        <v>34</v>
      </c>
      <c r="JS46" s="211">
        <v>7</v>
      </c>
      <c r="JT46" s="211" t="s">
        <v>34</v>
      </c>
      <c r="JU46" s="211">
        <v>8</v>
      </c>
      <c r="JV46" s="211" t="s">
        <v>34</v>
      </c>
      <c r="JW46" s="211">
        <v>7</v>
      </c>
      <c r="JX46" s="211" t="s">
        <v>34</v>
      </c>
      <c r="JY46" s="211">
        <v>7</v>
      </c>
      <c r="JZ46" s="211" t="s">
        <v>34</v>
      </c>
      <c r="KA46" s="211">
        <v>7</v>
      </c>
      <c r="KB46" s="211" t="s">
        <v>34</v>
      </c>
      <c r="KC46" s="211">
        <v>6</v>
      </c>
      <c r="KD46" s="211" t="s">
        <v>34</v>
      </c>
      <c r="KE46" s="211">
        <v>7</v>
      </c>
      <c r="KF46" s="211" t="s">
        <v>34</v>
      </c>
      <c r="KG46" s="211">
        <v>7</v>
      </c>
      <c r="KH46" s="211" t="s">
        <v>34</v>
      </c>
      <c r="KI46" s="211">
        <v>7</v>
      </c>
      <c r="KJ46" s="211" t="s">
        <v>34</v>
      </c>
      <c r="KK46" s="211">
        <v>6</v>
      </c>
      <c r="KL46" s="211" t="s">
        <v>34</v>
      </c>
      <c r="KM46" s="211">
        <v>6</v>
      </c>
      <c r="KN46" s="211">
        <v>0</v>
      </c>
      <c r="KO46" s="211">
        <v>6</v>
      </c>
      <c r="KP46" s="211" t="s">
        <v>34</v>
      </c>
      <c r="KQ46" s="211">
        <v>7</v>
      </c>
      <c r="KR46" s="211" t="s">
        <v>34</v>
      </c>
      <c r="KS46" s="211">
        <v>7</v>
      </c>
      <c r="KT46" s="211" t="s">
        <v>34</v>
      </c>
      <c r="KU46" s="211">
        <v>6</v>
      </c>
      <c r="KV46" s="211" t="s">
        <v>34</v>
      </c>
      <c r="KW46" s="211">
        <v>6</v>
      </c>
      <c r="KX46" s="211" t="s">
        <v>34</v>
      </c>
      <c r="KY46" s="211">
        <v>6</v>
      </c>
      <c r="KZ46" s="211" t="s">
        <v>34</v>
      </c>
    </row>
    <row r="47" spans="1:312" x14ac:dyDescent="0.25">
      <c r="A47" s="209"/>
      <c r="B47" s="210" t="s">
        <v>25</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c r="HV47" s="211"/>
      <c r="HW47" s="211"/>
      <c r="HX47" s="211"/>
      <c r="HY47" s="211"/>
      <c r="HZ47" s="211"/>
      <c r="IA47" s="211"/>
      <c r="IB47" s="211"/>
      <c r="IC47" s="211"/>
      <c r="ID47" s="211"/>
      <c r="IE47" s="211"/>
      <c r="IF47" s="211"/>
      <c r="IG47" s="211"/>
      <c r="IH47" s="211"/>
      <c r="II47" s="211"/>
      <c r="IJ47" s="211"/>
      <c r="IK47" s="211"/>
      <c r="IL47" s="211"/>
      <c r="IM47" s="211"/>
      <c r="IN47" s="211"/>
      <c r="IO47" s="211"/>
      <c r="IP47" s="211"/>
      <c r="IQ47" s="211"/>
      <c r="IR47" s="211"/>
      <c r="IS47" s="211"/>
      <c r="IT47" s="211"/>
      <c r="IU47" s="211"/>
      <c r="IV47" s="211"/>
      <c r="IW47" s="211">
        <v>7</v>
      </c>
      <c r="IX47" s="211" t="s">
        <v>34</v>
      </c>
      <c r="IY47" s="211">
        <v>6</v>
      </c>
      <c r="IZ47" s="211" t="s">
        <v>34</v>
      </c>
      <c r="JA47" s="211">
        <v>7</v>
      </c>
      <c r="JB47" s="211" t="s">
        <v>34</v>
      </c>
      <c r="JC47" s="211">
        <v>6.5</v>
      </c>
      <c r="JD47" s="211" t="s">
        <v>34</v>
      </c>
      <c r="JE47" s="211">
        <v>6</v>
      </c>
      <c r="JF47" s="211" t="s">
        <v>34</v>
      </c>
      <c r="JG47" s="211">
        <v>6</v>
      </c>
      <c r="JH47" s="211" t="s">
        <v>34</v>
      </c>
      <c r="JI47" s="211">
        <v>6.5</v>
      </c>
      <c r="JJ47" s="211" t="s">
        <v>34</v>
      </c>
      <c r="JK47" s="211">
        <v>6.5</v>
      </c>
      <c r="JL47" s="211" t="s">
        <v>34</v>
      </c>
      <c r="JM47" s="211">
        <v>6</v>
      </c>
      <c r="JN47" s="211" t="s">
        <v>34</v>
      </c>
      <c r="JO47" s="211">
        <v>6</v>
      </c>
      <c r="JP47" s="211" t="s">
        <v>34</v>
      </c>
      <c r="JQ47" s="211">
        <v>6</v>
      </c>
      <c r="JR47" s="211" t="s">
        <v>34</v>
      </c>
      <c r="JS47" s="211">
        <v>6</v>
      </c>
      <c r="JT47" s="211" t="s">
        <v>34</v>
      </c>
      <c r="JU47" s="211">
        <v>6</v>
      </c>
      <c r="JV47" s="211" t="s">
        <v>34</v>
      </c>
      <c r="JW47" s="211">
        <v>6</v>
      </c>
      <c r="JX47" s="211" t="s">
        <v>34</v>
      </c>
      <c r="JY47" s="211">
        <v>6</v>
      </c>
      <c r="JZ47" s="211" t="s">
        <v>34</v>
      </c>
      <c r="KA47" s="211">
        <v>6</v>
      </c>
      <c r="KB47" s="211" t="s">
        <v>34</v>
      </c>
      <c r="KC47" s="211">
        <v>6</v>
      </c>
      <c r="KD47" s="211" t="s">
        <v>34</v>
      </c>
      <c r="KE47" s="211">
        <v>6</v>
      </c>
      <c r="KF47" s="211" t="s">
        <v>34</v>
      </c>
      <c r="KG47" s="211">
        <v>6</v>
      </c>
      <c r="KH47" s="211" t="s">
        <v>34</v>
      </c>
      <c r="KI47" s="211">
        <v>6</v>
      </c>
      <c r="KJ47" s="211" t="s">
        <v>34</v>
      </c>
      <c r="KK47" s="211">
        <v>6</v>
      </c>
      <c r="KL47" s="211" t="s">
        <v>34</v>
      </c>
      <c r="KM47" s="211">
        <v>6</v>
      </c>
      <c r="KN47" s="211">
        <v>0</v>
      </c>
      <c r="KO47" s="211">
        <v>6</v>
      </c>
      <c r="KP47" s="211" t="s">
        <v>34</v>
      </c>
      <c r="KQ47" s="211">
        <v>6</v>
      </c>
      <c r="KR47" s="211" t="s">
        <v>34</v>
      </c>
      <c r="KS47" s="211">
        <v>5</v>
      </c>
      <c r="KT47" s="211" t="s">
        <v>34</v>
      </c>
      <c r="KU47" s="211">
        <v>6</v>
      </c>
      <c r="KV47" s="211" t="s">
        <v>34</v>
      </c>
      <c r="KW47" s="211">
        <v>5.5</v>
      </c>
      <c r="KX47" s="211" t="s">
        <v>34</v>
      </c>
      <c r="KY47" s="211">
        <v>5</v>
      </c>
      <c r="KZ47" s="211" t="s">
        <v>34</v>
      </c>
    </row>
    <row r="48" spans="1:312" x14ac:dyDescent="0.25">
      <c r="A48" s="209"/>
      <c r="B48" s="210" t="s">
        <v>27</v>
      </c>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c r="HV48" s="211"/>
      <c r="HW48" s="211"/>
      <c r="HX48" s="211"/>
      <c r="HY48" s="211"/>
      <c r="HZ48" s="211"/>
      <c r="IA48" s="211"/>
      <c r="IB48" s="211"/>
      <c r="IC48" s="211"/>
      <c r="ID48" s="211"/>
      <c r="IE48" s="211"/>
      <c r="IF48" s="211"/>
      <c r="IG48" s="211"/>
      <c r="IH48" s="211"/>
      <c r="II48" s="211"/>
      <c r="IJ48" s="211"/>
      <c r="IK48" s="211"/>
      <c r="IL48" s="211"/>
      <c r="IM48" s="211"/>
      <c r="IN48" s="211"/>
      <c r="IO48" s="211"/>
      <c r="IP48" s="211"/>
      <c r="IQ48" s="211"/>
      <c r="IR48" s="211"/>
      <c r="IS48" s="211"/>
      <c r="IT48" s="211"/>
      <c r="IU48" s="211"/>
      <c r="IV48" s="211"/>
      <c r="IW48" s="211">
        <v>5</v>
      </c>
      <c r="IX48" s="211" t="s">
        <v>34</v>
      </c>
      <c r="IY48" s="211">
        <v>6</v>
      </c>
      <c r="IZ48" s="211" t="s">
        <v>34</v>
      </c>
      <c r="JA48" s="211">
        <v>7</v>
      </c>
      <c r="JB48" s="211" t="s">
        <v>34</v>
      </c>
      <c r="JC48" s="211">
        <v>7</v>
      </c>
      <c r="JD48" s="211" t="s">
        <v>34</v>
      </c>
      <c r="JE48" s="211">
        <v>7</v>
      </c>
      <c r="JF48" s="211" t="s">
        <v>34</v>
      </c>
      <c r="JG48" s="211">
        <v>7</v>
      </c>
      <c r="JH48" s="211" t="s">
        <v>34</v>
      </c>
      <c r="JI48" s="211">
        <v>7</v>
      </c>
      <c r="JJ48" s="211" t="s">
        <v>34</v>
      </c>
      <c r="JK48" s="211">
        <v>7</v>
      </c>
      <c r="JL48" s="211" t="s">
        <v>34</v>
      </c>
      <c r="JM48" s="211">
        <v>7</v>
      </c>
      <c r="JN48" s="211" t="s">
        <v>34</v>
      </c>
      <c r="JO48" s="211">
        <v>7</v>
      </c>
      <c r="JP48" s="211" t="s">
        <v>34</v>
      </c>
      <c r="JQ48" s="211">
        <v>7</v>
      </c>
      <c r="JR48" s="211" t="s">
        <v>34</v>
      </c>
      <c r="JS48" s="211">
        <v>7</v>
      </c>
      <c r="JT48" s="211" t="s">
        <v>34</v>
      </c>
      <c r="JU48" s="211">
        <v>6</v>
      </c>
      <c r="JV48" s="211" t="s">
        <v>34</v>
      </c>
      <c r="JW48" s="211">
        <v>6</v>
      </c>
      <c r="JX48" s="211" t="s">
        <v>34</v>
      </c>
      <c r="JY48" s="211">
        <v>6</v>
      </c>
      <c r="JZ48" s="211" t="s">
        <v>34</v>
      </c>
      <c r="KA48" s="211">
        <v>6.5</v>
      </c>
      <c r="KB48" s="211" t="s">
        <v>34</v>
      </c>
      <c r="KC48" s="211">
        <v>8</v>
      </c>
      <c r="KD48" s="211" t="s">
        <v>34</v>
      </c>
      <c r="KE48" s="211">
        <v>8</v>
      </c>
      <c r="KF48" s="211" t="s">
        <v>34</v>
      </c>
      <c r="KG48" s="211">
        <v>7</v>
      </c>
      <c r="KH48" s="211" t="s">
        <v>34</v>
      </c>
      <c r="KI48" s="211">
        <v>7</v>
      </c>
      <c r="KJ48" s="211" t="s">
        <v>34</v>
      </c>
      <c r="KK48" s="211">
        <v>8</v>
      </c>
      <c r="KL48" s="211" t="s">
        <v>34</v>
      </c>
      <c r="KM48" s="211">
        <v>8</v>
      </c>
      <c r="KN48" s="211" t="s">
        <v>34</v>
      </c>
      <c r="KO48" s="211">
        <v>7</v>
      </c>
      <c r="KP48" s="211" t="s">
        <v>34</v>
      </c>
      <c r="KQ48" s="211">
        <v>8</v>
      </c>
      <c r="KR48" s="211" t="s">
        <v>34</v>
      </c>
      <c r="KS48" s="211">
        <v>7</v>
      </c>
      <c r="KT48" s="211" t="s">
        <v>34</v>
      </c>
      <c r="KU48" s="211">
        <v>7</v>
      </c>
      <c r="KV48" s="211" t="s">
        <v>34</v>
      </c>
      <c r="KW48" s="211">
        <v>8</v>
      </c>
      <c r="KX48" s="211" t="s">
        <v>34</v>
      </c>
      <c r="KY48" s="211">
        <v>7</v>
      </c>
      <c r="KZ48" s="211" t="s">
        <v>34</v>
      </c>
    </row>
    <row r="49" spans="2:312"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c r="KY49" s="191" t="s">
        <v>391</v>
      </c>
      <c r="KZ49" s="191" t="s">
        <v>392</v>
      </c>
    </row>
    <row r="50" spans="2:312" x14ac:dyDescent="0.25">
      <c r="B50" s="210" t="s">
        <v>47</v>
      </c>
      <c r="C50" s="211"/>
      <c r="D50" s="211"/>
      <c r="E50" s="211"/>
      <c r="F50" s="211"/>
      <c r="G50" s="211"/>
      <c r="H50" s="211"/>
      <c r="I50" s="211"/>
      <c r="J50" s="211"/>
      <c r="K50" s="211"/>
      <c r="L50" s="211"/>
      <c r="M50" s="211"/>
      <c r="N50" s="211"/>
      <c r="O50" s="211"/>
      <c r="P50" s="211"/>
      <c r="Q50" s="211"/>
      <c r="R50" s="211"/>
      <c r="S50" s="211"/>
      <c r="T50" s="211"/>
      <c r="U50" s="211"/>
      <c r="V50" s="211"/>
      <c r="W50" s="211"/>
      <c r="X50" s="211"/>
      <c r="Y50" s="211"/>
      <c r="Z50" s="211"/>
      <c r="AA50" s="211"/>
      <c r="AB50" s="211"/>
      <c r="AC50" s="211"/>
      <c r="AD50" s="211"/>
      <c r="AE50" s="211"/>
      <c r="AF50" s="211"/>
      <c r="AG50" s="211"/>
      <c r="AH50" s="211"/>
      <c r="AI50" s="211"/>
      <c r="AJ50" s="211"/>
      <c r="AK50" s="211"/>
      <c r="AL50" s="211"/>
      <c r="AM50" s="211"/>
      <c r="AN50" s="211"/>
      <c r="AO50" s="211"/>
      <c r="AP50" s="211"/>
      <c r="AQ50" s="211"/>
      <c r="AR50" s="211"/>
      <c r="AS50" s="211"/>
      <c r="AT50" s="211"/>
      <c r="AU50" s="211"/>
      <c r="AV50" s="211"/>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c r="HV50" s="211"/>
      <c r="HW50" s="211"/>
      <c r="HX50" s="211"/>
      <c r="HY50" s="211"/>
      <c r="HZ50" s="211"/>
      <c r="IA50" s="211"/>
      <c r="IB50" s="211"/>
      <c r="IC50" s="211"/>
      <c r="ID50" s="211"/>
      <c r="IE50" s="211"/>
      <c r="IF50" s="211"/>
      <c r="IG50" s="211"/>
      <c r="IH50" s="211"/>
      <c r="II50" s="211"/>
      <c r="IJ50" s="211"/>
      <c r="IK50" s="211"/>
      <c r="IL50" s="211"/>
      <c r="IM50" s="211"/>
      <c r="IN50" s="211"/>
      <c r="IO50" s="211"/>
      <c r="IP50" s="211"/>
      <c r="IQ50" s="211"/>
      <c r="IR50" s="211"/>
      <c r="IS50" s="211"/>
      <c r="IT50" s="211"/>
      <c r="IU50" s="211"/>
      <c r="IV50" s="211"/>
      <c r="IW50" s="211">
        <v>5</v>
      </c>
      <c r="IX50" s="211" t="s">
        <v>34</v>
      </c>
      <c r="IY50" s="211">
        <v>5</v>
      </c>
      <c r="IZ50" s="211" t="s">
        <v>34</v>
      </c>
      <c r="JA50" s="211">
        <v>6</v>
      </c>
      <c r="JB50" s="211" t="s">
        <v>34</v>
      </c>
      <c r="JC50" s="211">
        <v>6</v>
      </c>
      <c r="JD50" s="211" t="s">
        <v>34</v>
      </c>
      <c r="JE50" s="211">
        <v>6</v>
      </c>
      <c r="JF50" s="211" t="s">
        <v>34</v>
      </c>
      <c r="JG50" s="211">
        <v>7</v>
      </c>
      <c r="JH50" s="211" t="s">
        <v>34</v>
      </c>
      <c r="JI50" s="211">
        <v>8</v>
      </c>
      <c r="JJ50" s="211" t="s">
        <v>34</v>
      </c>
      <c r="JK50" s="211">
        <v>7</v>
      </c>
      <c r="JL50" s="211" t="s">
        <v>34</v>
      </c>
      <c r="JM50" s="211">
        <v>7</v>
      </c>
      <c r="JN50" s="211" t="s">
        <v>34</v>
      </c>
      <c r="JO50" s="211">
        <v>7</v>
      </c>
      <c r="JP50" s="211" t="s">
        <v>34</v>
      </c>
      <c r="JQ50" s="211">
        <v>8</v>
      </c>
      <c r="JR50" s="211" t="s">
        <v>34</v>
      </c>
      <c r="JS50" s="211">
        <v>7</v>
      </c>
      <c r="JT50" s="211" t="s">
        <v>34</v>
      </c>
      <c r="JU50" s="211">
        <v>7</v>
      </c>
      <c r="JV50" s="211" t="s">
        <v>34</v>
      </c>
      <c r="JW50" s="211">
        <v>7</v>
      </c>
      <c r="JX50" s="211" t="s">
        <v>34</v>
      </c>
      <c r="JY50" s="211">
        <v>7</v>
      </c>
      <c r="JZ50" s="211" t="s">
        <v>34</v>
      </c>
      <c r="KA50" s="211">
        <v>7</v>
      </c>
      <c r="KB50" s="211" t="s">
        <v>34</v>
      </c>
      <c r="KC50" s="211">
        <v>6</v>
      </c>
      <c r="KD50" s="211" t="s">
        <v>34</v>
      </c>
      <c r="KE50" s="211">
        <v>6</v>
      </c>
      <c r="KF50" s="211" t="s">
        <v>34</v>
      </c>
      <c r="KG50" s="211">
        <v>6</v>
      </c>
      <c r="KH50" s="211" t="s">
        <v>34</v>
      </c>
      <c r="KI50" s="211">
        <v>6</v>
      </c>
      <c r="KJ50" s="211" t="s">
        <v>34</v>
      </c>
      <c r="KK50" s="211">
        <v>8</v>
      </c>
      <c r="KL50" s="211" t="s">
        <v>34</v>
      </c>
      <c r="KM50" s="211">
        <v>8</v>
      </c>
      <c r="KN50" s="211" t="s">
        <v>34</v>
      </c>
      <c r="KO50" s="211">
        <v>8</v>
      </c>
      <c r="KP50" s="211" t="s">
        <v>34</v>
      </c>
      <c r="KQ50" s="211">
        <v>8</v>
      </c>
      <c r="KR50" s="211" t="s">
        <v>34</v>
      </c>
      <c r="KS50" s="211">
        <v>7</v>
      </c>
      <c r="KT50" s="211" t="s">
        <v>34</v>
      </c>
      <c r="KU50" s="211">
        <v>7</v>
      </c>
      <c r="KV50" s="211" t="s">
        <v>34</v>
      </c>
      <c r="KW50" s="211">
        <v>6</v>
      </c>
      <c r="KX50" s="211" t="s">
        <v>34</v>
      </c>
      <c r="KY50" s="211">
        <v>7</v>
      </c>
      <c r="KZ50" s="211" t="s">
        <v>34</v>
      </c>
    </row>
    <row r="51" spans="2:312" x14ac:dyDescent="0.25">
      <c r="B51" s="210" t="s">
        <v>49</v>
      </c>
      <c r="C51" s="211"/>
      <c r="D51" s="211"/>
      <c r="E51" s="211"/>
      <c r="F51" s="211"/>
      <c r="G51" s="211"/>
      <c r="H51" s="211"/>
      <c r="I51" s="211"/>
      <c r="J51" s="211"/>
      <c r="K51" s="211"/>
      <c r="L51" s="211"/>
      <c r="M51" s="211"/>
      <c r="N51" s="211"/>
      <c r="O51" s="211"/>
      <c r="P51" s="211"/>
      <c r="Q51" s="211"/>
      <c r="R51" s="211"/>
      <c r="S51" s="211"/>
      <c r="T51" s="211"/>
      <c r="U51" s="211"/>
      <c r="V51" s="211"/>
      <c r="W51" s="211"/>
      <c r="X51" s="211"/>
      <c r="Y51" s="211"/>
      <c r="Z51" s="211"/>
      <c r="AA51" s="211"/>
      <c r="AB51" s="211"/>
      <c r="AC51" s="211"/>
      <c r="AD51" s="211"/>
      <c r="AE51" s="211"/>
      <c r="AF51" s="211"/>
      <c r="AG51" s="211"/>
      <c r="AH51" s="211"/>
      <c r="AI51" s="211"/>
      <c r="AJ51" s="211"/>
      <c r="AK51" s="211"/>
      <c r="AL51" s="211"/>
      <c r="AM51" s="211"/>
      <c r="AN51" s="211"/>
      <c r="AO51" s="211"/>
      <c r="AP51" s="211"/>
      <c r="AQ51" s="211"/>
      <c r="AR51" s="211"/>
      <c r="AS51" s="211"/>
      <c r="AT51" s="211"/>
      <c r="AU51" s="211"/>
      <c r="AV51" s="211"/>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c r="HV51" s="211"/>
      <c r="HW51" s="211"/>
      <c r="HX51" s="211"/>
      <c r="HY51" s="211"/>
      <c r="HZ51" s="211"/>
      <c r="IA51" s="211"/>
      <c r="IB51" s="211"/>
      <c r="IC51" s="211"/>
      <c r="ID51" s="211"/>
      <c r="IE51" s="211"/>
      <c r="IF51" s="211"/>
      <c r="IG51" s="211"/>
      <c r="IH51" s="211"/>
      <c r="II51" s="211"/>
      <c r="IJ51" s="211"/>
      <c r="IK51" s="211"/>
      <c r="IL51" s="211"/>
      <c r="IM51" s="211"/>
      <c r="IN51" s="211"/>
      <c r="IO51" s="211"/>
      <c r="IP51" s="211"/>
      <c r="IQ51" s="211"/>
      <c r="IR51" s="211"/>
      <c r="IS51" s="211"/>
      <c r="IT51" s="211"/>
      <c r="IU51" s="211"/>
      <c r="IV51" s="211"/>
      <c r="IW51" s="211">
        <v>7</v>
      </c>
      <c r="IX51" s="211" t="s">
        <v>34</v>
      </c>
      <c r="IY51" s="211">
        <v>6</v>
      </c>
      <c r="IZ51" s="211" t="s">
        <v>34</v>
      </c>
      <c r="JA51" s="211">
        <v>7</v>
      </c>
      <c r="JB51" s="211" t="s">
        <v>34</v>
      </c>
      <c r="JC51" s="211">
        <v>7</v>
      </c>
      <c r="JD51" s="211" t="s">
        <v>34</v>
      </c>
      <c r="JE51" s="211">
        <v>8</v>
      </c>
      <c r="JF51" s="211" t="s">
        <v>34</v>
      </c>
      <c r="JG51" s="211">
        <v>8</v>
      </c>
      <c r="JH51" s="211" t="s">
        <v>34</v>
      </c>
      <c r="JI51" s="211">
        <v>9</v>
      </c>
      <c r="JJ51" s="211" t="s">
        <v>34</v>
      </c>
      <c r="JK51" s="211">
        <v>7</v>
      </c>
      <c r="JL51" s="211" t="s">
        <v>34</v>
      </c>
      <c r="JM51" s="211">
        <v>9</v>
      </c>
      <c r="JN51" s="211" t="s">
        <v>34</v>
      </c>
      <c r="JO51" s="211">
        <v>8</v>
      </c>
      <c r="JP51" s="211" t="s">
        <v>34</v>
      </c>
      <c r="JQ51" s="211">
        <v>8</v>
      </c>
      <c r="JR51" s="211" t="s">
        <v>34</v>
      </c>
      <c r="JS51" s="211">
        <v>8</v>
      </c>
      <c r="JT51" s="211" t="s">
        <v>34</v>
      </c>
      <c r="JU51" s="211">
        <v>7</v>
      </c>
      <c r="JV51" s="211" t="s">
        <v>34</v>
      </c>
      <c r="JW51" s="211">
        <v>8</v>
      </c>
      <c r="JX51" s="211" t="s">
        <v>34</v>
      </c>
      <c r="JY51" s="211">
        <v>8</v>
      </c>
      <c r="JZ51" s="211" t="s">
        <v>34</v>
      </c>
      <c r="KA51" s="211">
        <v>8</v>
      </c>
      <c r="KB51" s="211" t="s">
        <v>34</v>
      </c>
      <c r="KC51" s="211">
        <v>8</v>
      </c>
      <c r="KD51" s="211" t="s">
        <v>34</v>
      </c>
      <c r="KE51" s="211">
        <v>8</v>
      </c>
      <c r="KF51" s="211" t="s">
        <v>34</v>
      </c>
      <c r="KG51" s="211">
        <v>8</v>
      </c>
      <c r="KH51" s="211" t="s">
        <v>34</v>
      </c>
      <c r="KI51" s="211">
        <v>8</v>
      </c>
      <c r="KJ51" s="211" t="s">
        <v>34</v>
      </c>
      <c r="KK51" s="211">
        <v>8</v>
      </c>
      <c r="KL51" s="211" t="s">
        <v>34</v>
      </c>
      <c r="KM51" s="211">
        <v>8</v>
      </c>
      <c r="KN51" s="211" t="s">
        <v>34</v>
      </c>
      <c r="KO51" s="211">
        <v>8</v>
      </c>
      <c r="KP51" s="211" t="s">
        <v>34</v>
      </c>
      <c r="KQ51" s="211">
        <v>8</v>
      </c>
      <c r="KR51" s="211" t="s">
        <v>34</v>
      </c>
      <c r="KS51" s="211">
        <v>7</v>
      </c>
      <c r="KT51" s="211" t="s">
        <v>34</v>
      </c>
      <c r="KU51" s="211">
        <v>8</v>
      </c>
      <c r="KV51" s="211" t="s">
        <v>34</v>
      </c>
      <c r="KW51" s="211">
        <v>9</v>
      </c>
      <c r="KX51" s="211" t="s">
        <v>34</v>
      </c>
      <c r="KY51" s="211">
        <v>8</v>
      </c>
      <c r="KZ51" s="211" t="s">
        <v>34</v>
      </c>
    </row>
    <row r="52" spans="2:312" x14ac:dyDescent="0.25">
      <c r="B52" s="210" t="s">
        <v>50</v>
      </c>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c r="HV52" s="211"/>
      <c r="HW52" s="211"/>
      <c r="HX52" s="211"/>
      <c r="HY52" s="211"/>
      <c r="HZ52" s="211"/>
      <c r="IA52" s="211"/>
      <c r="IB52" s="211"/>
      <c r="IC52" s="211"/>
      <c r="ID52" s="211"/>
      <c r="IE52" s="211"/>
      <c r="IF52" s="211"/>
      <c r="IG52" s="211"/>
      <c r="IH52" s="211"/>
      <c r="II52" s="211"/>
      <c r="IJ52" s="211"/>
      <c r="IK52" s="211"/>
      <c r="IL52" s="211"/>
      <c r="IM52" s="211"/>
      <c r="IN52" s="211"/>
      <c r="IO52" s="211"/>
      <c r="IP52" s="211"/>
      <c r="IQ52" s="211"/>
      <c r="IR52" s="211"/>
      <c r="IS52" s="211"/>
      <c r="IT52" s="211"/>
      <c r="IU52" s="211"/>
      <c r="IV52" s="211"/>
      <c r="IW52" s="211">
        <v>8</v>
      </c>
      <c r="IX52" s="211" t="s">
        <v>34</v>
      </c>
      <c r="IY52" s="211">
        <v>8</v>
      </c>
      <c r="IZ52" s="211" t="s">
        <v>34</v>
      </c>
      <c r="JA52" s="211">
        <v>8</v>
      </c>
      <c r="JB52" s="211" t="s">
        <v>34</v>
      </c>
      <c r="JC52" s="211">
        <v>8</v>
      </c>
      <c r="JD52" s="211" t="s">
        <v>34</v>
      </c>
      <c r="JE52" s="211">
        <v>8</v>
      </c>
      <c r="JF52" s="211" t="s">
        <v>34</v>
      </c>
      <c r="JG52" s="211">
        <v>8</v>
      </c>
      <c r="JH52" s="211" t="s">
        <v>34</v>
      </c>
      <c r="JI52" s="211">
        <v>8</v>
      </c>
      <c r="JJ52" s="211" t="s">
        <v>34</v>
      </c>
      <c r="JK52" s="211">
        <v>8.5</v>
      </c>
      <c r="JL52" s="211" t="s">
        <v>34</v>
      </c>
      <c r="JM52" s="211">
        <v>8</v>
      </c>
      <c r="JN52" s="211" t="s">
        <v>34</v>
      </c>
      <c r="JO52" s="211">
        <v>7</v>
      </c>
      <c r="JP52" s="211" t="s">
        <v>34</v>
      </c>
      <c r="JQ52" s="211">
        <v>7</v>
      </c>
      <c r="JR52" s="211" t="s">
        <v>34</v>
      </c>
      <c r="JS52" s="211">
        <v>7</v>
      </c>
      <c r="JT52" s="211" t="s">
        <v>34</v>
      </c>
      <c r="JU52" s="211">
        <v>7</v>
      </c>
      <c r="JV52" s="211" t="s">
        <v>34</v>
      </c>
      <c r="JW52" s="211">
        <v>7</v>
      </c>
      <c r="JX52" s="211" t="s">
        <v>34</v>
      </c>
      <c r="JY52" s="211">
        <v>7</v>
      </c>
      <c r="JZ52" s="211" t="s">
        <v>34</v>
      </c>
      <c r="KA52" s="211">
        <v>8</v>
      </c>
      <c r="KB52" s="211" t="s">
        <v>34</v>
      </c>
      <c r="KC52" s="211">
        <v>8</v>
      </c>
      <c r="KD52" s="211" t="s">
        <v>34</v>
      </c>
      <c r="KE52" s="211">
        <v>7</v>
      </c>
      <c r="KF52" s="211" t="s">
        <v>34</v>
      </c>
      <c r="KG52" s="211">
        <v>7</v>
      </c>
      <c r="KH52" s="211" t="s">
        <v>34</v>
      </c>
      <c r="KI52" s="211">
        <v>7</v>
      </c>
      <c r="KJ52" s="211" t="s">
        <v>34</v>
      </c>
      <c r="KK52" s="211">
        <v>7</v>
      </c>
      <c r="KL52" s="211" t="s">
        <v>34</v>
      </c>
      <c r="KM52" s="211">
        <v>7</v>
      </c>
      <c r="KN52" s="211" t="s">
        <v>34</v>
      </c>
      <c r="KO52" s="211">
        <v>7</v>
      </c>
      <c r="KP52" s="211" t="s">
        <v>34</v>
      </c>
      <c r="KQ52" s="211">
        <v>7</v>
      </c>
      <c r="KR52" s="211" t="s">
        <v>34</v>
      </c>
      <c r="KS52" s="211">
        <v>6</v>
      </c>
      <c r="KT52" s="211" t="s">
        <v>34</v>
      </c>
      <c r="KU52" s="211">
        <v>7</v>
      </c>
      <c r="KV52" s="211" t="s">
        <v>34</v>
      </c>
      <c r="KW52" s="211">
        <v>7</v>
      </c>
      <c r="KX52" s="211" t="s">
        <v>34</v>
      </c>
      <c r="KY52" s="211">
        <v>6</v>
      </c>
      <c r="KZ52" s="211" t="s">
        <v>34</v>
      </c>
    </row>
    <row r="53" spans="2:312" x14ac:dyDescent="0.25">
      <c r="B53" s="210" t="s">
        <v>51</v>
      </c>
      <c r="C53" s="211"/>
      <c r="D53" s="211"/>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c r="HV53" s="211"/>
      <c r="HW53" s="211"/>
      <c r="HX53" s="211"/>
      <c r="HY53" s="211"/>
      <c r="HZ53" s="211"/>
      <c r="IA53" s="211"/>
      <c r="IB53" s="211"/>
      <c r="IC53" s="211"/>
      <c r="ID53" s="211"/>
      <c r="IE53" s="211"/>
      <c r="IF53" s="211"/>
      <c r="IG53" s="211"/>
      <c r="IH53" s="211"/>
      <c r="II53" s="211"/>
      <c r="IJ53" s="211"/>
      <c r="IK53" s="211"/>
      <c r="IL53" s="211"/>
      <c r="IM53" s="211"/>
      <c r="IN53" s="211"/>
      <c r="IO53" s="211"/>
      <c r="IP53" s="211"/>
      <c r="IQ53" s="211"/>
      <c r="IR53" s="211"/>
      <c r="IS53" s="211"/>
      <c r="IT53" s="211"/>
      <c r="IU53" s="211"/>
      <c r="IV53" s="211"/>
      <c r="IW53" s="211">
        <v>10</v>
      </c>
      <c r="IX53" s="211" t="s">
        <v>34</v>
      </c>
      <c r="IY53" s="211">
        <v>9</v>
      </c>
      <c r="IZ53" s="211" t="s">
        <v>34</v>
      </c>
      <c r="JA53" s="211">
        <v>8</v>
      </c>
      <c r="JB53" s="211" t="s">
        <v>34</v>
      </c>
      <c r="JC53" s="211">
        <v>7</v>
      </c>
      <c r="JD53" s="211" t="s">
        <v>34</v>
      </c>
      <c r="JE53" s="211">
        <v>7</v>
      </c>
      <c r="JF53" s="211" t="s">
        <v>34</v>
      </c>
      <c r="JG53" s="211">
        <v>7</v>
      </c>
      <c r="JH53" s="211" t="s">
        <v>34</v>
      </c>
      <c r="JI53" s="211">
        <v>6</v>
      </c>
      <c r="JJ53" s="211" t="s">
        <v>34</v>
      </c>
      <c r="JK53" s="211">
        <v>8</v>
      </c>
      <c r="JL53" s="211" t="s">
        <v>34</v>
      </c>
      <c r="JM53" s="211">
        <v>5.5</v>
      </c>
      <c r="JN53" s="211" t="s">
        <v>34</v>
      </c>
      <c r="JO53" s="211">
        <v>5</v>
      </c>
      <c r="JP53" s="211" t="s">
        <v>34</v>
      </c>
      <c r="JQ53" s="211">
        <v>5</v>
      </c>
      <c r="JR53" s="211" t="s">
        <v>34</v>
      </c>
      <c r="JS53" s="211">
        <v>5</v>
      </c>
      <c r="JT53" s="211" t="s">
        <v>34</v>
      </c>
      <c r="JU53" s="211">
        <v>6</v>
      </c>
      <c r="JV53" s="211" t="s">
        <v>34</v>
      </c>
      <c r="JW53" s="211">
        <v>5</v>
      </c>
      <c r="JX53" s="211" t="s">
        <v>34</v>
      </c>
      <c r="JY53" s="211">
        <v>5</v>
      </c>
      <c r="JZ53" s="211" t="s">
        <v>34</v>
      </c>
      <c r="KA53" s="211">
        <v>5</v>
      </c>
      <c r="KB53" s="211" t="s">
        <v>34</v>
      </c>
      <c r="KC53" s="211">
        <v>6</v>
      </c>
      <c r="KD53" s="211" t="s">
        <v>34</v>
      </c>
      <c r="KE53" s="211">
        <v>5</v>
      </c>
      <c r="KF53" s="211" t="s">
        <v>34</v>
      </c>
      <c r="KG53" s="211">
        <v>5</v>
      </c>
      <c r="KH53" s="211" t="s">
        <v>34</v>
      </c>
      <c r="KI53" s="211">
        <v>5</v>
      </c>
      <c r="KJ53" s="211" t="s">
        <v>34</v>
      </c>
      <c r="KK53" s="211">
        <v>4</v>
      </c>
      <c r="KL53" s="211" t="s">
        <v>34</v>
      </c>
      <c r="KM53" s="211">
        <v>4</v>
      </c>
      <c r="KN53" s="211" t="s">
        <v>34</v>
      </c>
      <c r="KO53" s="211">
        <v>4</v>
      </c>
      <c r="KP53" s="211" t="s">
        <v>34</v>
      </c>
      <c r="KQ53" s="211">
        <v>5</v>
      </c>
      <c r="KR53" s="211" t="s">
        <v>34</v>
      </c>
      <c r="KS53" s="211">
        <v>5</v>
      </c>
      <c r="KT53" s="211" t="s">
        <v>34</v>
      </c>
      <c r="KU53" s="211">
        <v>4</v>
      </c>
      <c r="KV53" s="211" t="s">
        <v>34</v>
      </c>
      <c r="KW53" s="211">
        <v>5</v>
      </c>
      <c r="KX53" s="211" t="s">
        <v>34</v>
      </c>
      <c r="KY53" s="211">
        <v>4</v>
      </c>
      <c r="KZ53" s="211" t="s">
        <v>34</v>
      </c>
    </row>
    <row r="54" spans="2:312" x14ac:dyDescent="0.25">
      <c r="B54" s="190" t="s">
        <v>407</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c r="KY54" s="191" t="s">
        <v>391</v>
      </c>
      <c r="KZ54" s="191" t="s">
        <v>392</v>
      </c>
    </row>
    <row r="55" spans="2:312" x14ac:dyDescent="0.25">
      <c r="B55" s="210" t="s">
        <v>37</v>
      </c>
      <c r="C55" s="211"/>
      <c r="D55" s="211"/>
      <c r="E55" s="211"/>
      <c r="F55" s="211"/>
      <c r="G55" s="211"/>
      <c r="H55" s="211"/>
      <c r="I55" s="211"/>
      <c r="J55" s="211"/>
      <c r="K55" s="211"/>
      <c r="L55" s="211"/>
      <c r="M55" s="211"/>
      <c r="N55" s="211"/>
      <c r="O55" s="211"/>
      <c r="P55" s="211"/>
      <c r="Q55" s="211"/>
      <c r="R55" s="211"/>
      <c r="S55" s="211"/>
      <c r="T55" s="211"/>
      <c r="U55" s="211"/>
      <c r="V55" s="211"/>
      <c r="W55" s="211"/>
      <c r="X55" s="211"/>
      <c r="Y55" s="211"/>
      <c r="Z55" s="211"/>
      <c r="AA55" s="211"/>
      <c r="AB55" s="211"/>
      <c r="AC55" s="211"/>
      <c r="AD55" s="211"/>
      <c r="AE55" s="211"/>
      <c r="AF55" s="211"/>
      <c r="AG55" s="211"/>
      <c r="AH55" s="211"/>
      <c r="AI55" s="211"/>
      <c r="AJ55" s="211"/>
      <c r="AK55" s="211"/>
      <c r="AL55" s="211"/>
      <c r="AM55" s="211"/>
      <c r="AN55" s="211"/>
      <c r="AO55" s="211"/>
      <c r="AP55" s="211"/>
      <c r="AQ55" s="211"/>
      <c r="AR55" s="211"/>
      <c r="AS55" s="211"/>
      <c r="AT55" s="211"/>
      <c r="AU55" s="211"/>
      <c r="AV55" s="211"/>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c r="HV55" s="211"/>
      <c r="HW55" s="211"/>
      <c r="HX55" s="211"/>
      <c r="HY55" s="211"/>
      <c r="HZ55" s="211"/>
      <c r="IA55" s="211"/>
      <c r="IB55" s="211"/>
      <c r="IC55" s="211"/>
      <c r="ID55" s="211"/>
      <c r="IE55" s="211"/>
      <c r="IF55" s="211"/>
      <c r="IG55" s="211"/>
      <c r="IH55" s="211"/>
      <c r="II55" s="211"/>
      <c r="IJ55" s="211"/>
      <c r="IK55" s="211"/>
      <c r="IL55" s="211"/>
      <c r="IM55" s="211"/>
      <c r="IN55" s="211"/>
      <c r="IO55" s="211"/>
      <c r="IP55" s="211"/>
      <c r="IQ55" s="211"/>
      <c r="IR55" s="211"/>
      <c r="IS55" s="211"/>
      <c r="IT55" s="211"/>
      <c r="IU55" s="211"/>
      <c r="IV55" s="211"/>
      <c r="IW55" s="211">
        <v>7</v>
      </c>
      <c r="IX55" s="211" t="s">
        <v>34</v>
      </c>
      <c r="IY55" s="211">
        <v>7</v>
      </c>
      <c r="IZ55" s="211" t="s">
        <v>34</v>
      </c>
      <c r="JA55" s="211">
        <v>8</v>
      </c>
      <c r="JB55" s="211" t="s">
        <v>34</v>
      </c>
      <c r="JC55" s="211">
        <v>8</v>
      </c>
      <c r="JD55" s="211" t="s">
        <v>34</v>
      </c>
      <c r="JE55" s="211">
        <v>8</v>
      </c>
      <c r="JF55" s="211" t="s">
        <v>34</v>
      </c>
      <c r="JG55" s="211">
        <v>8</v>
      </c>
      <c r="JH55" s="211" t="s">
        <v>34</v>
      </c>
      <c r="JI55" s="211">
        <v>8</v>
      </c>
      <c r="JJ55" s="211" t="s">
        <v>34</v>
      </c>
      <c r="JK55" s="211">
        <v>8</v>
      </c>
      <c r="JL55" s="211" t="s">
        <v>34</v>
      </c>
      <c r="JM55" s="211">
        <v>8</v>
      </c>
      <c r="JN55" s="211" t="s">
        <v>34</v>
      </c>
      <c r="JO55" s="211">
        <v>8</v>
      </c>
      <c r="JP55" s="211" t="s">
        <v>34</v>
      </c>
      <c r="JQ55" s="211">
        <v>8</v>
      </c>
      <c r="JR55" s="211" t="s">
        <v>34</v>
      </c>
      <c r="JS55" s="211">
        <v>8</v>
      </c>
      <c r="JT55" s="211" t="s">
        <v>34</v>
      </c>
      <c r="JU55" s="211">
        <v>8</v>
      </c>
      <c r="JV55" s="211" t="s">
        <v>34</v>
      </c>
      <c r="JW55" s="211">
        <v>8</v>
      </c>
      <c r="JX55" s="211" t="s">
        <v>34</v>
      </c>
      <c r="JY55" s="211">
        <v>9</v>
      </c>
      <c r="JZ55" s="211" t="s">
        <v>34</v>
      </c>
      <c r="KA55" s="211">
        <v>8</v>
      </c>
      <c r="KB55" s="211" t="s">
        <v>34</v>
      </c>
      <c r="KC55" s="211">
        <v>7</v>
      </c>
      <c r="KD55" s="211" t="s">
        <v>34</v>
      </c>
      <c r="KE55" s="211">
        <v>7</v>
      </c>
      <c r="KF55" s="211" t="s">
        <v>34</v>
      </c>
      <c r="KG55" s="211">
        <v>8</v>
      </c>
      <c r="KH55" s="211" t="s">
        <v>34</v>
      </c>
      <c r="KI55" s="211">
        <v>8</v>
      </c>
      <c r="KJ55" s="211" t="s">
        <v>34</v>
      </c>
      <c r="KK55" s="211">
        <v>8</v>
      </c>
      <c r="KL55" s="211" t="s">
        <v>34</v>
      </c>
      <c r="KM55" s="211">
        <v>7</v>
      </c>
      <c r="KN55" s="211" t="s">
        <v>34</v>
      </c>
      <c r="KO55" s="211">
        <v>8</v>
      </c>
      <c r="KP55" s="211" t="s">
        <v>34</v>
      </c>
      <c r="KQ55" s="211">
        <v>8</v>
      </c>
      <c r="KR55" s="211" t="s">
        <v>34</v>
      </c>
      <c r="KS55" s="211">
        <v>7</v>
      </c>
      <c r="KT55" s="211" t="s">
        <v>34</v>
      </c>
      <c r="KU55" s="211">
        <v>7</v>
      </c>
      <c r="KV55" s="211" t="s">
        <v>34</v>
      </c>
      <c r="KW55" s="211">
        <v>6.5</v>
      </c>
      <c r="KX55" s="211" t="s">
        <v>34</v>
      </c>
      <c r="KY55" s="211">
        <v>7</v>
      </c>
      <c r="KZ55" s="211" t="s">
        <v>34</v>
      </c>
    </row>
    <row r="56" spans="2:312" x14ac:dyDescent="0.25">
      <c r="B56" s="210" t="s">
        <v>40</v>
      </c>
      <c r="C56" s="211"/>
      <c r="D56" s="211"/>
      <c r="E56" s="211"/>
      <c r="F56" s="211"/>
      <c r="G56" s="211"/>
      <c r="H56" s="211"/>
      <c r="I56" s="211"/>
      <c r="J56" s="211"/>
      <c r="K56" s="211"/>
      <c r="L56" s="211"/>
      <c r="M56" s="211"/>
      <c r="N56" s="211"/>
      <c r="O56" s="211"/>
      <c r="P56" s="211"/>
      <c r="Q56" s="211"/>
      <c r="R56" s="211"/>
      <c r="S56" s="211"/>
      <c r="T56" s="211"/>
      <c r="U56" s="211"/>
      <c r="V56" s="211"/>
      <c r="W56" s="211"/>
      <c r="X56" s="211"/>
      <c r="Y56" s="211"/>
      <c r="Z56" s="211"/>
      <c r="AA56" s="211"/>
      <c r="AB56" s="211"/>
      <c r="AC56" s="211"/>
      <c r="AD56" s="211"/>
      <c r="AE56" s="211"/>
      <c r="AF56" s="211"/>
      <c r="AG56" s="211"/>
      <c r="AH56" s="211"/>
      <c r="AI56" s="211"/>
      <c r="AJ56" s="211"/>
      <c r="AK56" s="211"/>
      <c r="AL56" s="211"/>
      <c r="AM56" s="211"/>
      <c r="AN56" s="211"/>
      <c r="AO56" s="211"/>
      <c r="AP56" s="211"/>
      <c r="AQ56" s="211"/>
      <c r="AR56" s="211"/>
      <c r="AS56" s="211"/>
      <c r="AT56" s="211"/>
      <c r="AU56" s="211"/>
      <c r="AV56" s="211"/>
      <c r="AW56" s="211"/>
      <c r="AX56" s="211"/>
      <c r="AY56" s="211"/>
      <c r="AZ56" s="211"/>
      <c r="BA56" s="211"/>
      <c r="BB56" s="211"/>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c r="HV56" s="211"/>
      <c r="HW56" s="211"/>
      <c r="HX56" s="211"/>
      <c r="HY56" s="211"/>
      <c r="HZ56" s="211"/>
      <c r="IA56" s="211"/>
      <c r="IB56" s="211"/>
      <c r="IC56" s="211"/>
      <c r="ID56" s="211"/>
      <c r="IE56" s="211"/>
      <c r="IF56" s="211"/>
      <c r="IG56" s="211"/>
      <c r="IH56" s="211"/>
      <c r="II56" s="211"/>
      <c r="IJ56" s="211"/>
      <c r="IK56" s="211"/>
      <c r="IL56" s="211"/>
      <c r="IM56" s="211"/>
      <c r="IN56" s="211"/>
      <c r="IO56" s="211"/>
      <c r="IP56" s="211"/>
      <c r="IQ56" s="211"/>
      <c r="IR56" s="211"/>
      <c r="IS56" s="211"/>
      <c r="IT56" s="211"/>
      <c r="IU56" s="211"/>
      <c r="IV56" s="211"/>
      <c r="IW56" s="211">
        <v>8</v>
      </c>
      <c r="IX56" s="211" t="s">
        <v>34</v>
      </c>
      <c r="IY56" s="211">
        <v>6</v>
      </c>
      <c r="IZ56" s="211" t="s">
        <v>34</v>
      </c>
      <c r="JA56" s="211">
        <v>7</v>
      </c>
      <c r="JB56" s="211" t="s">
        <v>34</v>
      </c>
      <c r="JC56" s="211">
        <v>7</v>
      </c>
      <c r="JD56" s="211" t="s">
        <v>34</v>
      </c>
      <c r="JE56" s="211">
        <v>6</v>
      </c>
      <c r="JF56" s="211" t="s">
        <v>34</v>
      </c>
      <c r="JG56" s="211">
        <v>6</v>
      </c>
      <c r="JH56" s="211" t="s">
        <v>34</v>
      </c>
      <c r="JI56" s="211">
        <v>6</v>
      </c>
      <c r="JJ56" s="211" t="s">
        <v>34</v>
      </c>
      <c r="JK56" s="211">
        <v>7</v>
      </c>
      <c r="JL56" s="211" t="s">
        <v>34</v>
      </c>
      <c r="JM56" s="211">
        <v>6</v>
      </c>
      <c r="JN56" s="211" t="s">
        <v>34</v>
      </c>
      <c r="JO56" s="211">
        <v>6</v>
      </c>
      <c r="JP56" s="211" t="s">
        <v>34</v>
      </c>
      <c r="JQ56" s="211">
        <v>6</v>
      </c>
      <c r="JR56" s="211" t="s">
        <v>34</v>
      </c>
      <c r="JS56" s="211">
        <v>5</v>
      </c>
      <c r="JT56" s="211" t="s">
        <v>34</v>
      </c>
      <c r="JU56" s="211">
        <v>6</v>
      </c>
      <c r="JV56" s="211" t="s">
        <v>34</v>
      </c>
      <c r="JW56" s="211">
        <v>6</v>
      </c>
      <c r="JX56" s="211" t="s">
        <v>34</v>
      </c>
      <c r="JY56" s="211">
        <v>7</v>
      </c>
      <c r="JZ56" s="211" t="s">
        <v>34</v>
      </c>
      <c r="KA56" s="211">
        <v>6</v>
      </c>
      <c r="KB56" s="211" t="s">
        <v>34</v>
      </c>
      <c r="KC56" s="211">
        <v>7</v>
      </c>
      <c r="KD56" s="211" t="s">
        <v>34</v>
      </c>
      <c r="KE56" s="211">
        <v>6</v>
      </c>
      <c r="KF56" s="211" t="s">
        <v>34</v>
      </c>
      <c r="KG56" s="211">
        <v>6</v>
      </c>
      <c r="KH56" s="211" t="s">
        <v>34</v>
      </c>
      <c r="KI56" s="211">
        <v>6</v>
      </c>
      <c r="KJ56" s="211" t="s">
        <v>34</v>
      </c>
      <c r="KK56" s="211">
        <v>7</v>
      </c>
      <c r="KL56" s="211" t="s">
        <v>34</v>
      </c>
      <c r="KM56" s="211">
        <v>7</v>
      </c>
      <c r="KN56" s="211">
        <v>0</v>
      </c>
      <c r="KO56" s="211">
        <v>7</v>
      </c>
      <c r="KP56" s="211" t="s">
        <v>34</v>
      </c>
      <c r="KQ56" s="211">
        <v>6</v>
      </c>
      <c r="KR56" s="211" t="s">
        <v>34</v>
      </c>
      <c r="KS56" s="211">
        <v>6</v>
      </c>
      <c r="KT56" s="211" t="s">
        <v>34</v>
      </c>
      <c r="KU56" s="211">
        <v>6</v>
      </c>
      <c r="KV56" s="211" t="s">
        <v>34</v>
      </c>
      <c r="KW56" s="211">
        <v>7</v>
      </c>
      <c r="KX56" s="211" t="s">
        <v>34</v>
      </c>
      <c r="KY56" s="211">
        <v>6</v>
      </c>
      <c r="KZ56" s="211" t="s">
        <v>34</v>
      </c>
    </row>
    <row r="57" spans="2:312" x14ac:dyDescent="0.25">
      <c r="B57" s="210" t="s">
        <v>42</v>
      </c>
      <c r="C57" s="211"/>
      <c r="D57" s="211"/>
      <c r="E57" s="211"/>
      <c r="F57" s="211"/>
      <c r="G57" s="211"/>
      <c r="H57" s="211"/>
      <c r="I57" s="211"/>
      <c r="J57" s="211"/>
      <c r="K57" s="211"/>
      <c r="L57" s="211"/>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c r="HV57" s="211"/>
      <c r="HW57" s="211"/>
      <c r="HX57" s="211"/>
      <c r="HY57" s="211"/>
      <c r="HZ57" s="211"/>
      <c r="IA57" s="211"/>
      <c r="IB57" s="211"/>
      <c r="IC57" s="211"/>
      <c r="ID57" s="211"/>
      <c r="IE57" s="211"/>
      <c r="IF57" s="211"/>
      <c r="IG57" s="211"/>
      <c r="IH57" s="211"/>
      <c r="II57" s="211"/>
      <c r="IJ57" s="211"/>
      <c r="IK57" s="211"/>
      <c r="IL57" s="211"/>
      <c r="IM57" s="211"/>
      <c r="IN57" s="211"/>
      <c r="IO57" s="211"/>
      <c r="IP57" s="211"/>
      <c r="IQ57" s="211"/>
      <c r="IR57" s="211"/>
      <c r="IS57" s="211"/>
      <c r="IT57" s="211"/>
      <c r="IU57" s="211"/>
      <c r="IV57" s="211"/>
      <c r="IW57" s="211">
        <v>4</v>
      </c>
      <c r="IX57" s="211" t="s">
        <v>34</v>
      </c>
      <c r="IY57" s="211">
        <v>5</v>
      </c>
      <c r="IZ57" s="211" t="s">
        <v>34</v>
      </c>
      <c r="JA57" s="211">
        <v>6</v>
      </c>
      <c r="JB57" s="211" t="s">
        <v>34</v>
      </c>
      <c r="JC57" s="211">
        <v>7</v>
      </c>
      <c r="JD57" s="211" t="s">
        <v>34</v>
      </c>
      <c r="JE57" s="211">
        <v>7</v>
      </c>
      <c r="JF57" s="211" t="s">
        <v>34</v>
      </c>
      <c r="JG57" s="211">
        <v>7</v>
      </c>
      <c r="JH57" s="211" t="s">
        <v>34</v>
      </c>
      <c r="JI57" s="211">
        <v>7</v>
      </c>
      <c r="JJ57" s="211" t="s">
        <v>34</v>
      </c>
      <c r="JK57" s="211">
        <v>6</v>
      </c>
      <c r="JL57" s="211" t="s">
        <v>34</v>
      </c>
      <c r="JM57" s="211">
        <v>8</v>
      </c>
      <c r="JN57" s="211" t="s">
        <v>34</v>
      </c>
      <c r="JO57" s="211">
        <v>7</v>
      </c>
      <c r="JP57" s="211" t="s">
        <v>34</v>
      </c>
      <c r="JQ57" s="211">
        <v>7</v>
      </c>
      <c r="JR57" s="211" t="s">
        <v>34</v>
      </c>
      <c r="JS57" s="211">
        <v>7</v>
      </c>
      <c r="JT57" s="211" t="s">
        <v>34</v>
      </c>
      <c r="JU57" s="211">
        <v>7</v>
      </c>
      <c r="JV57" s="211" t="s">
        <v>34</v>
      </c>
      <c r="JW57" s="211">
        <v>6</v>
      </c>
      <c r="JX57" s="211" t="s">
        <v>34</v>
      </c>
      <c r="JY57" s="211">
        <v>7</v>
      </c>
      <c r="JZ57" s="211" t="s">
        <v>34</v>
      </c>
      <c r="KA57" s="211">
        <v>7.5</v>
      </c>
      <c r="KB57" s="211" t="s">
        <v>34</v>
      </c>
      <c r="KC57" s="211">
        <v>8</v>
      </c>
      <c r="KD57" s="211" t="s">
        <v>34</v>
      </c>
      <c r="KE57" s="211">
        <v>8</v>
      </c>
      <c r="KF57" s="211" t="s">
        <v>34</v>
      </c>
      <c r="KG57" s="211">
        <v>7</v>
      </c>
      <c r="KH57" s="211" t="s">
        <v>34</v>
      </c>
      <c r="KI57" s="211">
        <v>7.5</v>
      </c>
      <c r="KJ57" s="211" t="s">
        <v>34</v>
      </c>
      <c r="KK57" s="211">
        <v>8</v>
      </c>
      <c r="KL57" s="211" t="s">
        <v>34</v>
      </c>
      <c r="KM57" s="211">
        <v>8</v>
      </c>
      <c r="KN57" s="211" t="s">
        <v>34</v>
      </c>
      <c r="KO57" s="211">
        <v>8</v>
      </c>
      <c r="KP57" s="211" t="s">
        <v>34</v>
      </c>
      <c r="KQ57" s="211">
        <v>8</v>
      </c>
      <c r="KR57" s="211" t="s">
        <v>34</v>
      </c>
      <c r="KS57" s="211">
        <v>8</v>
      </c>
      <c r="KT57" s="211" t="s">
        <v>34</v>
      </c>
      <c r="KU57" s="211">
        <v>8</v>
      </c>
      <c r="KV57" s="211" t="s">
        <v>34</v>
      </c>
      <c r="KW57" s="211">
        <v>8</v>
      </c>
      <c r="KX57" s="211" t="s">
        <v>34</v>
      </c>
      <c r="KY57" s="211">
        <v>8</v>
      </c>
      <c r="KZ57" s="211" t="s">
        <v>34</v>
      </c>
    </row>
    <row r="58" spans="2:312" x14ac:dyDescent="0.25">
      <c r="B58" s="210" t="s">
        <v>44</v>
      </c>
      <c r="C58" s="211"/>
      <c r="D58" s="211"/>
      <c r="E58" s="211"/>
      <c r="F58" s="211"/>
      <c r="G58" s="211"/>
      <c r="H58" s="211"/>
      <c r="I58" s="211"/>
      <c r="J58" s="211"/>
      <c r="K58" s="211"/>
      <c r="L58" s="211"/>
      <c r="M58" s="211"/>
      <c r="N58" s="211"/>
      <c r="O58" s="211"/>
      <c r="P58" s="211"/>
      <c r="Q58" s="211"/>
      <c r="R58" s="211"/>
      <c r="S58" s="211"/>
      <c r="T58" s="211"/>
      <c r="U58" s="211"/>
      <c r="V58" s="211"/>
      <c r="W58" s="211"/>
      <c r="X58" s="211"/>
      <c r="Y58" s="211"/>
      <c r="Z58" s="211"/>
      <c r="AA58" s="211"/>
      <c r="AB58" s="211"/>
      <c r="AC58" s="211"/>
      <c r="AD58" s="211"/>
      <c r="AE58" s="211"/>
      <c r="AF58" s="211"/>
      <c r="AG58" s="211"/>
      <c r="AH58" s="211"/>
      <c r="AI58" s="211"/>
      <c r="AJ58" s="211"/>
      <c r="AK58" s="211"/>
      <c r="AL58" s="211"/>
      <c r="AM58" s="211"/>
      <c r="AN58" s="211"/>
      <c r="AO58" s="211"/>
      <c r="AP58" s="211"/>
      <c r="AQ58" s="211"/>
      <c r="AR58" s="211"/>
      <c r="AS58" s="211"/>
      <c r="AT58" s="211"/>
      <c r="AU58" s="211"/>
      <c r="AV58" s="211"/>
      <c r="AW58" s="211"/>
      <c r="AX58" s="211"/>
      <c r="AY58" s="211"/>
      <c r="AZ58" s="211"/>
      <c r="BA58" s="211"/>
      <c r="BB58" s="211"/>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c r="HV58" s="211"/>
      <c r="HW58" s="211"/>
      <c r="HX58" s="211"/>
      <c r="HY58" s="211"/>
      <c r="HZ58" s="211"/>
      <c r="IA58" s="211"/>
      <c r="IB58" s="211"/>
      <c r="IC58" s="211"/>
      <c r="ID58" s="211"/>
      <c r="IE58" s="211"/>
      <c r="IF58" s="211"/>
      <c r="IG58" s="211"/>
      <c r="IH58" s="211"/>
      <c r="II58" s="211"/>
      <c r="IJ58" s="211"/>
      <c r="IK58" s="211"/>
      <c r="IL58" s="211"/>
      <c r="IM58" s="211"/>
      <c r="IN58" s="211"/>
      <c r="IO58" s="211"/>
      <c r="IP58" s="211"/>
      <c r="IQ58" s="211"/>
      <c r="IR58" s="211"/>
      <c r="IS58" s="211"/>
      <c r="IT58" s="211"/>
      <c r="IU58" s="211"/>
      <c r="IV58" s="211"/>
      <c r="IW58" s="211">
        <v>9</v>
      </c>
      <c r="IX58" s="211" t="s">
        <v>34</v>
      </c>
      <c r="IY58" s="211">
        <v>8</v>
      </c>
      <c r="IZ58" s="211" t="s">
        <v>34</v>
      </c>
      <c r="JA58" s="211">
        <v>7</v>
      </c>
      <c r="JB58" s="211" t="s">
        <v>34</v>
      </c>
      <c r="JC58" s="211">
        <v>8</v>
      </c>
      <c r="JD58" s="211" t="s">
        <v>34</v>
      </c>
      <c r="JE58" s="211">
        <v>7</v>
      </c>
      <c r="JF58" s="211" t="s">
        <v>34</v>
      </c>
      <c r="JG58" s="211">
        <v>8</v>
      </c>
      <c r="JH58" s="211" t="s">
        <v>34</v>
      </c>
      <c r="JI58" s="211">
        <v>7</v>
      </c>
      <c r="JJ58" s="211" t="s">
        <v>34</v>
      </c>
      <c r="JK58" s="211">
        <v>7</v>
      </c>
      <c r="JL58" s="211" t="s">
        <v>34</v>
      </c>
      <c r="JM58" s="211">
        <v>7</v>
      </c>
      <c r="JN58" s="211" t="s">
        <v>34</v>
      </c>
      <c r="JO58" s="211">
        <v>7</v>
      </c>
      <c r="JP58" s="211" t="s">
        <v>34</v>
      </c>
      <c r="JQ58" s="211">
        <v>7</v>
      </c>
      <c r="JR58" s="211" t="s">
        <v>34</v>
      </c>
      <c r="JS58" s="211">
        <v>7</v>
      </c>
      <c r="JT58" s="211" t="s">
        <v>34</v>
      </c>
      <c r="JU58" s="211">
        <v>7</v>
      </c>
      <c r="JV58" s="211" t="s">
        <v>34</v>
      </c>
      <c r="JW58" s="211">
        <v>7</v>
      </c>
      <c r="JX58" s="211" t="s">
        <v>34</v>
      </c>
      <c r="JY58" s="211">
        <v>7</v>
      </c>
      <c r="JZ58" s="211" t="s">
        <v>34</v>
      </c>
      <c r="KA58" s="211">
        <v>7</v>
      </c>
      <c r="KB58" s="211" t="s">
        <v>34</v>
      </c>
      <c r="KC58" s="211">
        <v>8</v>
      </c>
      <c r="KD58" s="211" t="s">
        <v>34</v>
      </c>
      <c r="KE58" s="211">
        <v>7</v>
      </c>
      <c r="KF58" s="211" t="s">
        <v>34</v>
      </c>
      <c r="KG58" s="211">
        <v>7</v>
      </c>
      <c r="KH58" s="211" t="s">
        <v>34</v>
      </c>
      <c r="KI58" s="211">
        <v>7</v>
      </c>
      <c r="KJ58" s="211" t="s">
        <v>34</v>
      </c>
      <c r="KK58" s="211">
        <v>7</v>
      </c>
      <c r="KL58" s="211" t="s">
        <v>34</v>
      </c>
      <c r="KM58" s="211">
        <v>7</v>
      </c>
      <c r="KN58" s="211" t="s">
        <v>34</v>
      </c>
      <c r="KO58" s="211">
        <v>7</v>
      </c>
      <c r="KP58" s="211" t="s">
        <v>34</v>
      </c>
      <c r="KQ58" s="211">
        <v>7</v>
      </c>
      <c r="KR58" s="211" t="s">
        <v>34</v>
      </c>
      <c r="KS58" s="211">
        <v>7</v>
      </c>
      <c r="KT58" s="211" t="s">
        <v>34</v>
      </c>
      <c r="KU58" s="211">
        <v>6</v>
      </c>
      <c r="KV58" s="211" t="s">
        <v>34</v>
      </c>
      <c r="KW58" s="211">
        <v>6.5</v>
      </c>
      <c r="KX58" s="211" t="s">
        <v>34</v>
      </c>
      <c r="KY58" s="211">
        <v>6</v>
      </c>
      <c r="KZ58" s="211" t="s">
        <v>34</v>
      </c>
    </row>
    <row r="59" spans="2:312" x14ac:dyDescent="0.25">
      <c r="B59" s="213"/>
      <c r="C59" s="214"/>
      <c r="D59" s="214"/>
      <c r="E59" s="214"/>
      <c r="F59" s="214"/>
      <c r="G59" s="214"/>
      <c r="H59" s="214"/>
      <c r="I59" s="214"/>
      <c r="J59" s="214"/>
      <c r="K59" s="214"/>
      <c r="L59" s="214"/>
      <c r="M59" s="214"/>
      <c r="N59" s="214"/>
      <c r="O59" s="214"/>
      <c r="P59" s="214"/>
      <c r="Q59" s="214"/>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4"/>
      <c r="BP59" s="214"/>
      <c r="BQ59" s="214"/>
      <c r="BR59" s="214"/>
      <c r="BS59" s="214"/>
      <c r="BT59" s="214"/>
      <c r="BU59" s="214"/>
      <c r="BV59" s="214"/>
      <c r="BW59" s="214"/>
      <c r="BX59" s="214"/>
      <c r="BY59" s="214"/>
      <c r="BZ59" s="214"/>
      <c r="CA59" s="214"/>
      <c r="CB59" s="214"/>
      <c r="CC59" s="214"/>
      <c r="CD59" s="214"/>
      <c r="CE59" s="214"/>
      <c r="CF59" s="214"/>
      <c r="CG59" s="214"/>
      <c r="CH59" s="214"/>
      <c r="CI59" s="214"/>
      <c r="CJ59" s="214"/>
      <c r="CK59" s="214"/>
      <c r="CL59" s="214"/>
      <c r="CM59" s="214"/>
      <c r="CN59" s="214"/>
      <c r="CO59" s="214"/>
      <c r="CP59" s="214"/>
      <c r="CQ59" s="214"/>
      <c r="CR59" s="214"/>
      <c r="CS59" s="214"/>
      <c r="CT59" s="214"/>
      <c r="CU59" s="214"/>
      <c r="CV59" s="214"/>
      <c r="CW59" s="214"/>
      <c r="CX59" s="214"/>
      <c r="CY59" s="214"/>
      <c r="CZ59" s="214"/>
      <c r="DA59" s="214"/>
      <c r="DB59" s="214"/>
      <c r="DC59" s="214"/>
      <c r="DD59" s="214"/>
      <c r="DE59" s="214"/>
      <c r="DF59" s="214"/>
      <c r="DG59" s="214"/>
      <c r="DH59" s="214"/>
      <c r="DI59" s="214"/>
      <c r="DJ59" s="214"/>
      <c r="DK59" s="214"/>
      <c r="DL59" s="214"/>
      <c r="DM59" s="214"/>
      <c r="DN59" s="214"/>
      <c r="DO59" s="214"/>
      <c r="DP59" s="214"/>
      <c r="DQ59" s="214"/>
      <c r="DR59" s="214"/>
      <c r="DS59" s="214"/>
      <c r="DT59" s="214"/>
      <c r="DU59" s="214"/>
      <c r="DV59" s="214"/>
      <c r="DW59" s="214"/>
      <c r="DX59" s="214"/>
      <c r="DY59" s="214"/>
      <c r="DZ59" s="214"/>
      <c r="EA59" s="214"/>
      <c r="EB59" s="214"/>
      <c r="EC59" s="214"/>
      <c r="ED59" s="214"/>
      <c r="EE59" s="214"/>
      <c r="EF59" s="214"/>
      <c r="EG59" s="214"/>
      <c r="EH59" s="214"/>
      <c r="EI59" s="214"/>
      <c r="EJ59" s="214"/>
      <c r="EK59" s="214"/>
      <c r="EL59" s="214"/>
      <c r="EM59" s="214"/>
      <c r="EN59" s="214"/>
      <c r="EO59" s="214"/>
      <c r="EP59" s="214"/>
      <c r="EQ59" s="214"/>
      <c r="ER59" s="214"/>
      <c r="ES59" s="214"/>
      <c r="ET59" s="214"/>
      <c r="EU59" s="214"/>
      <c r="EV59" s="214"/>
      <c r="EW59" s="214"/>
      <c r="EX59" s="214"/>
      <c r="EY59" s="214"/>
      <c r="EZ59" s="214"/>
      <c r="FA59" s="214"/>
      <c r="FB59" s="214"/>
      <c r="FC59" s="214"/>
      <c r="FD59" s="214"/>
      <c r="FE59" s="214"/>
      <c r="FF59" s="214"/>
      <c r="FG59" s="214"/>
      <c r="FH59" s="214"/>
      <c r="FI59" s="214"/>
      <c r="FJ59" s="214"/>
      <c r="FK59" s="214"/>
      <c r="FL59" s="214"/>
      <c r="FM59" s="214"/>
      <c r="FN59" s="214"/>
      <c r="FO59" s="214"/>
      <c r="FP59" s="214"/>
      <c r="FQ59" s="214"/>
      <c r="FR59" s="214"/>
      <c r="FS59" s="214"/>
      <c r="FT59" s="214"/>
      <c r="FU59" s="214"/>
      <c r="FV59" s="214"/>
      <c r="FW59" s="214"/>
      <c r="FX59" s="214"/>
      <c r="FY59" s="214"/>
      <c r="FZ59" s="214"/>
      <c r="GA59" s="214"/>
      <c r="GB59" s="214"/>
      <c r="GC59" s="214"/>
      <c r="GD59" s="214"/>
      <c r="GE59" s="214"/>
      <c r="GF59" s="214"/>
      <c r="GG59" s="214"/>
      <c r="GH59" s="214"/>
      <c r="GI59" s="214"/>
      <c r="GJ59" s="214"/>
      <c r="GK59" s="214"/>
      <c r="GL59" s="214"/>
      <c r="GM59" s="214"/>
      <c r="GN59" s="214"/>
      <c r="GO59" s="214"/>
      <c r="GP59" s="214"/>
      <c r="GQ59" s="214"/>
      <c r="GR59" s="214"/>
      <c r="GS59" s="214"/>
      <c r="GT59" s="214"/>
      <c r="GU59" s="214"/>
      <c r="GV59" s="214"/>
      <c r="GW59" s="214"/>
      <c r="GX59" s="214"/>
      <c r="GY59" s="214"/>
      <c r="GZ59" s="214"/>
      <c r="HA59" s="214"/>
      <c r="HB59" s="214"/>
      <c r="HC59" s="214"/>
      <c r="HD59" s="214"/>
      <c r="HE59" s="214"/>
      <c r="HF59" s="214"/>
      <c r="HG59" s="214"/>
      <c r="HH59" s="214"/>
      <c r="HI59" s="214"/>
      <c r="HJ59" s="214"/>
      <c r="HK59" s="214"/>
      <c r="HL59" s="214"/>
      <c r="HM59" s="214"/>
      <c r="HN59" s="214"/>
      <c r="HO59" s="214"/>
      <c r="HP59" s="214"/>
      <c r="HQ59" s="214"/>
      <c r="HR59" s="214"/>
      <c r="HS59" s="214"/>
      <c r="HT59" s="214"/>
      <c r="HU59" s="214"/>
      <c r="HV59" s="214"/>
      <c r="HW59" s="214"/>
      <c r="HX59" s="214"/>
      <c r="HY59" s="214"/>
      <c r="HZ59" s="214"/>
      <c r="IA59" s="214"/>
      <c r="IB59" s="214"/>
      <c r="IC59" s="214"/>
      <c r="ID59" s="214"/>
      <c r="IE59" s="214"/>
      <c r="IF59" s="214"/>
      <c r="IG59" s="214"/>
      <c r="IH59" s="214"/>
      <c r="II59" s="214"/>
      <c r="IJ59" s="214"/>
      <c r="IK59" s="214"/>
      <c r="IL59" s="214"/>
      <c r="IM59" s="214"/>
      <c r="IN59" s="214"/>
      <c r="IO59" s="214"/>
      <c r="IP59" s="214"/>
      <c r="IQ59" s="214"/>
      <c r="IR59" s="214"/>
      <c r="IS59" s="214"/>
      <c r="IT59" s="214"/>
      <c r="IU59" s="214"/>
      <c r="IV59" s="214"/>
      <c r="IW59" s="214"/>
      <c r="IX59" s="214"/>
      <c r="IY59" s="214"/>
      <c r="IZ59" s="214"/>
      <c r="JA59" s="214"/>
      <c r="JB59" s="214"/>
      <c r="JC59" s="214"/>
      <c r="JD59" s="214"/>
      <c r="JE59" s="214"/>
      <c r="JF59" s="214"/>
      <c r="JG59" s="214"/>
      <c r="JH59" s="214"/>
      <c r="JI59" s="214"/>
      <c r="JJ59" s="214"/>
      <c r="JK59" s="214"/>
      <c r="JL59" s="214"/>
      <c r="JM59" s="214"/>
      <c r="JN59" s="214"/>
      <c r="JO59" s="214"/>
      <c r="JP59" s="214"/>
      <c r="JQ59" s="214"/>
      <c r="JR59" s="214"/>
      <c r="JS59" s="214"/>
      <c r="JT59" s="214"/>
      <c r="JU59" s="214"/>
      <c r="JV59" s="214"/>
      <c r="JW59" s="214"/>
      <c r="JX59" s="214"/>
      <c r="JY59" s="214"/>
      <c r="JZ59" s="214"/>
      <c r="KA59" s="214"/>
      <c r="KB59" s="214"/>
      <c r="KC59" s="214"/>
      <c r="KD59" s="214"/>
      <c r="KE59" s="214"/>
      <c r="KF59" s="214"/>
      <c r="KG59" s="214"/>
      <c r="KH59" s="214"/>
      <c r="KI59" s="214"/>
      <c r="KJ59" s="214"/>
      <c r="KK59" s="214"/>
      <c r="KL59" s="214"/>
      <c r="KM59" s="214"/>
      <c r="KN59" s="214"/>
      <c r="KO59" s="214"/>
      <c r="KP59" s="214"/>
      <c r="KQ59" s="214"/>
      <c r="KR59" s="214"/>
      <c r="KS59" s="214"/>
      <c r="KT59" s="214"/>
      <c r="KU59" s="214"/>
      <c r="KV59" s="214"/>
      <c r="KW59" s="214"/>
      <c r="KX59" s="214"/>
      <c r="KY59" s="214"/>
      <c r="KZ59" s="214"/>
    </row>
    <row r="60" spans="2:312" x14ac:dyDescent="0.25">
      <c r="B60" s="187" t="s">
        <v>410</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c r="KY60" s="206"/>
      <c r="KZ60" s="206"/>
    </row>
    <row r="61" spans="2:312" x14ac:dyDescent="0.25">
      <c r="B61" s="208"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c r="KY61" s="191" t="s">
        <v>391</v>
      </c>
      <c r="KZ61" s="191" t="s">
        <v>392</v>
      </c>
    </row>
    <row r="62" spans="2:312" x14ac:dyDescent="0.25">
      <c r="B62" s="210" t="s">
        <v>84</v>
      </c>
      <c r="C62" s="211"/>
      <c r="D62" s="211"/>
      <c r="E62" s="211"/>
      <c r="F62" s="211"/>
      <c r="G62" s="211"/>
      <c r="H62" s="211"/>
      <c r="I62" s="211"/>
      <c r="J62" s="211"/>
      <c r="K62" s="211"/>
      <c r="L62" s="211"/>
      <c r="M62" s="211"/>
      <c r="N62" s="211"/>
      <c r="O62" s="211"/>
      <c r="P62" s="211"/>
      <c r="Q62" s="211"/>
      <c r="R62" s="211"/>
      <c r="S62" s="211"/>
      <c r="T62" s="211"/>
      <c r="U62" s="211"/>
      <c r="V62" s="211"/>
      <c r="W62" s="211"/>
      <c r="X62" s="211"/>
      <c r="Y62" s="211"/>
      <c r="Z62" s="211"/>
      <c r="AA62" s="211"/>
      <c r="AB62" s="211"/>
      <c r="AC62" s="211"/>
      <c r="AD62" s="211"/>
      <c r="AE62" s="211"/>
      <c r="AF62" s="211"/>
      <c r="AG62" s="211"/>
      <c r="AH62" s="211"/>
      <c r="AI62" s="211"/>
      <c r="AJ62" s="211"/>
      <c r="AK62" s="211"/>
      <c r="AL62" s="211"/>
      <c r="AM62" s="211"/>
      <c r="AN62" s="211"/>
      <c r="AO62" s="211"/>
      <c r="AP62" s="211"/>
      <c r="AQ62" s="211"/>
      <c r="AR62" s="211"/>
      <c r="AS62" s="211"/>
      <c r="AT62" s="211"/>
      <c r="AU62" s="211"/>
      <c r="AV62" s="211"/>
      <c r="AW62" s="211"/>
      <c r="AX62" s="211"/>
      <c r="AY62" s="211"/>
      <c r="AZ62" s="211"/>
      <c r="BA62" s="211"/>
      <c r="BB62" s="211"/>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c r="HV62" s="211"/>
      <c r="HW62" s="211"/>
      <c r="HX62" s="211"/>
      <c r="HY62" s="211"/>
      <c r="HZ62" s="211"/>
      <c r="IA62" s="211"/>
      <c r="IB62" s="211"/>
      <c r="IC62" s="211"/>
      <c r="ID62" s="211"/>
      <c r="IE62" s="211"/>
      <c r="IF62" s="211"/>
      <c r="IG62" s="211"/>
      <c r="IH62" s="211"/>
      <c r="II62" s="211"/>
      <c r="IJ62" s="211"/>
      <c r="IK62" s="211"/>
      <c r="IL62" s="211"/>
      <c r="IM62" s="211"/>
      <c r="IN62" s="211"/>
      <c r="IO62" s="211"/>
      <c r="IP62" s="211"/>
      <c r="IQ62" s="211"/>
      <c r="IR62" s="211"/>
      <c r="IS62" s="211"/>
      <c r="IT62" s="211"/>
      <c r="IU62" s="211"/>
      <c r="IV62" s="211"/>
      <c r="IW62" s="211" t="s">
        <v>34</v>
      </c>
      <c r="IX62" s="211">
        <v>9</v>
      </c>
      <c r="IY62" s="211" t="s">
        <v>34</v>
      </c>
      <c r="IZ62" s="211">
        <v>9</v>
      </c>
      <c r="JA62" s="211" t="s">
        <v>34</v>
      </c>
      <c r="JB62" s="211">
        <v>8</v>
      </c>
      <c r="JC62" s="211" t="s">
        <v>34</v>
      </c>
      <c r="JD62" s="211">
        <v>4</v>
      </c>
      <c r="JE62" s="211" t="s">
        <v>34</v>
      </c>
      <c r="JF62" s="211">
        <v>7</v>
      </c>
      <c r="JG62" s="211" t="s">
        <v>34</v>
      </c>
      <c r="JH62" s="211">
        <v>6</v>
      </c>
      <c r="JI62" s="211" t="s">
        <v>34</v>
      </c>
      <c r="JJ62" s="211">
        <v>7.5</v>
      </c>
      <c r="JK62" s="211" t="s">
        <v>34</v>
      </c>
      <c r="JL62" s="211">
        <v>7</v>
      </c>
      <c r="JM62" s="211" t="s">
        <v>34</v>
      </c>
      <c r="JN62" s="211">
        <v>5</v>
      </c>
      <c r="JO62" s="211" t="s">
        <v>34</v>
      </c>
      <c r="JP62" s="211">
        <v>7</v>
      </c>
      <c r="JQ62" s="211" t="s">
        <v>34</v>
      </c>
      <c r="JR62" s="211">
        <v>7</v>
      </c>
      <c r="JS62" s="211" t="s">
        <v>34</v>
      </c>
      <c r="JT62" s="211">
        <v>8</v>
      </c>
      <c r="JU62" s="211" t="s">
        <v>34</v>
      </c>
      <c r="JV62" s="211">
        <v>7</v>
      </c>
      <c r="JW62" s="211" t="s">
        <v>34</v>
      </c>
      <c r="JX62" s="211">
        <v>4</v>
      </c>
      <c r="JY62" s="211" t="s">
        <v>34</v>
      </c>
      <c r="JZ62" s="211">
        <v>4</v>
      </c>
      <c r="KA62" s="211"/>
      <c r="KB62" s="211">
        <v>5</v>
      </c>
      <c r="KC62" s="211" t="s">
        <v>34</v>
      </c>
      <c r="KD62" s="211">
        <v>6</v>
      </c>
      <c r="KE62" s="211"/>
      <c r="KF62" s="211">
        <v>4</v>
      </c>
      <c r="KG62" s="211" t="s">
        <v>34</v>
      </c>
      <c r="KH62" s="211">
        <v>2</v>
      </c>
      <c r="KI62" s="211" t="s">
        <v>34</v>
      </c>
      <c r="KJ62" s="211">
        <v>4</v>
      </c>
      <c r="KK62" s="211" t="s">
        <v>34</v>
      </c>
      <c r="KL62" s="211">
        <v>5</v>
      </c>
      <c r="KM62" s="211" t="s">
        <v>34</v>
      </c>
      <c r="KN62" s="211">
        <v>7</v>
      </c>
      <c r="KO62" s="211" t="s">
        <v>34</v>
      </c>
      <c r="KP62" s="211">
        <v>5</v>
      </c>
      <c r="KQ62" s="211" t="s">
        <v>34</v>
      </c>
      <c r="KR62" s="211">
        <v>3</v>
      </c>
      <c r="KS62" s="211" t="s">
        <v>34</v>
      </c>
      <c r="KT62" s="211">
        <v>5</v>
      </c>
      <c r="KU62" s="211" t="s">
        <v>34</v>
      </c>
      <c r="KV62" s="211">
        <v>6</v>
      </c>
      <c r="KW62" s="211" t="s">
        <v>34</v>
      </c>
      <c r="KX62" s="211">
        <v>8</v>
      </c>
      <c r="KY62" s="211" t="s">
        <v>34</v>
      </c>
      <c r="KZ62" s="211">
        <v>5</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BF229-1FBB-497A-BCF2-C331C024BD61}">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45" customWidth="1"/>
    <col min="18" max="18" width="15.5703125" style="24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20"/>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2">
        <v>45754</v>
      </c>
      <c r="F3" s="302"/>
      <c r="G3" s="302"/>
      <c r="H3" s="302"/>
      <c r="I3" s="302"/>
      <c r="J3" s="226"/>
      <c r="K3" s="226"/>
      <c r="L3" s="227"/>
      <c r="M3" s="227"/>
      <c r="N3" s="227"/>
      <c r="O3" s="228"/>
      <c r="P3" s="228"/>
      <c r="Q3" s="221"/>
      <c r="R3" s="229"/>
      <c r="S3" s="229"/>
      <c r="T3" s="221"/>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34"/>
      <c r="O4" s="221"/>
      <c r="P4" s="221"/>
      <c r="Q4" s="221"/>
      <c r="R4" s="229"/>
      <c r="S4" s="229"/>
      <c r="T4" s="221"/>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21"/>
      <c r="Q5" s="221"/>
      <c r="R5" s="229"/>
      <c r="S5" s="229"/>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37"/>
      <c r="P6" s="237"/>
      <c r="Q6" s="221"/>
      <c r="R6" s="221" t="s">
        <v>411</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37"/>
      <c r="P7" s="237"/>
      <c r="Q7" s="229" t="e">
        <v>#N/A</v>
      </c>
      <c r="R7" s="229">
        <v>0</v>
      </c>
      <c r="S7" s="221"/>
      <c r="T7" s="222"/>
      <c r="U7" s="222"/>
      <c r="V7" s="222"/>
      <c r="W7" s="222"/>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37"/>
      <c r="P8" s="237"/>
      <c r="Q8" s="229" t="e">
        <v>#N/A</v>
      </c>
      <c r="R8" s="229">
        <v>0</v>
      </c>
      <c r="S8" s="221"/>
      <c r="T8" s="222"/>
      <c r="U8" s="222"/>
      <c r="V8" s="222"/>
      <c r="W8" s="238"/>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37"/>
      <c r="P9" s="237"/>
      <c r="Q9" s="239">
        <v>2E-3</v>
      </c>
      <c r="R9" s="229">
        <v>0.16949152542372881</v>
      </c>
      <c r="S9" s="221"/>
      <c r="T9" s="222"/>
      <c r="U9" s="222"/>
      <c r="V9" s="222"/>
      <c r="W9" s="238"/>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3"/>
      <c r="O10" s="237"/>
      <c r="P10" s="237"/>
      <c r="Q10" s="229">
        <v>3.0000000000000001E-3</v>
      </c>
      <c r="R10" s="229">
        <v>0.5423728813559322</v>
      </c>
      <c r="S10" s="221"/>
      <c r="T10" s="222"/>
      <c r="U10" s="222"/>
      <c r="V10" s="222"/>
      <c r="W10" s="238"/>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1"/>
      <c r="P11" s="241"/>
      <c r="Q11" s="229">
        <v>4.0000000000000001E-3</v>
      </c>
      <c r="R11" s="229">
        <v>0.1864406779661017</v>
      </c>
      <c r="S11" s="221"/>
      <c r="T11" s="222"/>
      <c r="U11" s="222"/>
      <c r="V11" s="222"/>
      <c r="W11" s="238"/>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37"/>
      <c r="P12" s="237"/>
      <c r="Q12" s="229">
        <v>5.0000000000000001E-3</v>
      </c>
      <c r="R12" s="229">
        <v>0.10169491525423729</v>
      </c>
      <c r="S12" s="221"/>
      <c r="T12" s="222"/>
      <c r="U12" s="222"/>
      <c r="V12" s="222"/>
      <c r="W12" s="238"/>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37"/>
      <c r="P13" s="237"/>
      <c r="Q13" s="229" t="e">
        <v>#N/A</v>
      </c>
      <c r="R13" s="229">
        <v>0</v>
      </c>
      <c r="S13" s="229"/>
      <c r="T13" s="222"/>
      <c r="U13" s="222"/>
      <c r="V13" s="222"/>
      <c r="W13" s="238"/>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37"/>
      <c r="P14" s="237"/>
      <c r="Q14" s="221"/>
      <c r="R14" s="221"/>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37"/>
      <c r="P15" s="237"/>
      <c r="Q15" s="221"/>
      <c r="R15" s="221"/>
      <c r="S15" s="221"/>
      <c r="T15" s="222"/>
      <c r="U15" s="222"/>
      <c r="V15" s="222"/>
      <c r="W15" s="222"/>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37"/>
      <c r="P16" s="237"/>
      <c r="Q16" s="221"/>
      <c r="R16" s="221"/>
      <c r="S16" s="221"/>
      <c r="T16" s="222"/>
      <c r="U16" s="222"/>
      <c r="V16" s="222"/>
      <c r="W16" s="222"/>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26" spans="213: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37"/>
      <c r="P68" s="237"/>
      <c r="Q68" s="237" t="s">
        <v>442</v>
      </c>
      <c r="R68" s="221"/>
      <c r="S68" s="221"/>
      <c r="T68" s="221"/>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37"/>
      <c r="P69" s="237"/>
      <c r="Q69" s="237"/>
      <c r="R69" s="221"/>
      <c r="S69" s="221"/>
      <c r="T69" s="221"/>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43"/>
      <c r="M70" s="221"/>
      <c r="N70" s="221"/>
      <c r="O70" s="237"/>
      <c r="P70" s="237"/>
      <c r="Q70" s="237"/>
      <c r="R70" s="221"/>
      <c r="S70" s="221"/>
      <c r="T70" s="221"/>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43"/>
      <c r="M71" s="221"/>
      <c r="N71" s="221"/>
      <c r="O71" s="237"/>
      <c r="P71" s="237"/>
      <c r="Q71" s="237"/>
      <c r="R71" s="221"/>
      <c r="S71" s="221"/>
      <c r="T71" s="221"/>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43"/>
      <c r="M72" s="221"/>
      <c r="N72" s="221"/>
      <c r="O72" s="237"/>
      <c r="P72" s="237"/>
      <c r="Q72" s="237"/>
      <c r="R72" s="221"/>
      <c r="S72" s="221"/>
      <c r="T72" s="221"/>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43"/>
      <c r="M73" s="221"/>
      <c r="N73" s="221"/>
      <c r="O73" s="237"/>
      <c r="P73" s="237"/>
      <c r="Q73" s="237"/>
      <c r="R73" s="221"/>
      <c r="S73" s="221"/>
      <c r="T73" s="221"/>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43"/>
      <c r="M74" s="221"/>
      <c r="N74" s="221"/>
      <c r="O74" s="237"/>
      <c r="P74" s="237"/>
      <c r="Q74" s="237"/>
      <c r="R74" s="221"/>
      <c r="S74" s="221"/>
      <c r="T74" s="221"/>
      <c r="U74" s="222"/>
      <c r="V74" s="222"/>
      <c r="W74" s="221"/>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43"/>
      <c r="M75" s="221"/>
      <c r="N75" s="221"/>
      <c r="O75" s="237"/>
      <c r="P75" s="237"/>
      <c r="Q75" s="237"/>
      <c r="R75" s="221"/>
      <c r="S75" s="221"/>
      <c r="T75" s="221"/>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43"/>
      <c r="M76" s="221"/>
      <c r="N76" s="221"/>
      <c r="O76" s="237"/>
      <c r="P76" s="237"/>
      <c r="Q76" s="237"/>
      <c r="R76" s="221"/>
      <c r="S76" s="221"/>
      <c r="T76" s="221"/>
      <c r="U76" s="222"/>
      <c r="V76" s="222"/>
      <c r="W76" s="221"/>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43"/>
      <c r="M77" s="221"/>
      <c r="N77" s="221"/>
      <c r="O77" s="237"/>
      <c r="P77" s="237"/>
      <c r="Q77" s="237"/>
      <c r="R77" s="221"/>
      <c r="S77" s="221"/>
      <c r="T77" s="221"/>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43"/>
      <c r="M78" s="221"/>
      <c r="N78" s="221"/>
      <c r="O78" s="237"/>
      <c r="P78" s="237"/>
      <c r="Q78" s="237"/>
      <c r="R78" s="221"/>
      <c r="S78" s="221"/>
      <c r="T78" s="221"/>
      <c r="U78" s="222"/>
      <c r="V78" s="222"/>
      <c r="W78" s="221"/>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9">
    <cfRule type="cellIs" dxfId="55" priority="1" stopIfTrue="1" operator="equal">
      <formula>0</formula>
    </cfRule>
  </conditionalFormatting>
  <conditionalFormatting sqref="Q19:Q29 V30:V38 Q39:Q119 S30:S38 N39:N119">
    <cfRule type="cellIs" dxfId="54" priority="3" stopIfTrue="1" operator="equal">
      <formula>0</formula>
    </cfRule>
  </conditionalFormatting>
  <conditionalFormatting sqref="Q19: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E228D-E949-4AE8-B87C-8B4932375797}">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20"/>
      <c r="P2" s="220"/>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2">
        <v>45789</v>
      </c>
      <c r="F3" s="302"/>
      <c r="G3" s="302"/>
      <c r="H3" s="302"/>
      <c r="I3" s="302"/>
      <c r="J3" s="226"/>
      <c r="K3" s="226"/>
      <c r="L3" s="227"/>
      <c r="M3" s="227"/>
      <c r="N3" s="227"/>
      <c r="O3" s="228"/>
      <c r="P3" s="228"/>
      <c r="Q3" s="221"/>
      <c r="R3" s="221"/>
      <c r="S3" s="221"/>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34"/>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c r="D5" s="223"/>
      <c r="E5" s="223"/>
      <c r="F5" s="223"/>
      <c r="G5" s="235"/>
      <c r="H5" s="223"/>
      <c r="I5" s="223"/>
      <c r="J5" s="223"/>
      <c r="K5" s="223"/>
      <c r="L5" s="223"/>
      <c r="M5" s="223"/>
      <c r="N5" s="223"/>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11</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29"/>
      <c r="Q7" s="229" t="e">
        <v>#N/A</v>
      </c>
      <c r="R7" s="229">
        <v>0</v>
      </c>
      <c r="S7" s="221"/>
      <c r="T7" s="222"/>
      <c r="U7" s="222"/>
      <c r="V7" s="222"/>
      <c r="W7" s="221"/>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0</v>
      </c>
      <c r="R8" s="229">
        <v>1.6949152542372881E-2</v>
      </c>
      <c r="S8" s="221"/>
      <c r="T8" s="222"/>
      <c r="U8" s="222"/>
      <c r="V8" s="222"/>
      <c r="W8" s="221"/>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1E-3</v>
      </c>
      <c r="R9" s="229">
        <v>1.6949152542372881E-2</v>
      </c>
      <c r="S9" s="221"/>
      <c r="T9" s="222"/>
      <c r="U9" s="222"/>
      <c r="V9" s="222"/>
      <c r="W9" s="221"/>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3"/>
      <c r="O10" s="246"/>
      <c r="P10" s="237"/>
      <c r="Q10" s="229">
        <v>2E-3</v>
      </c>
      <c r="R10" s="229">
        <v>0.28813559322033899</v>
      </c>
      <c r="S10" s="221"/>
      <c r="T10" s="222"/>
      <c r="U10" s="222"/>
      <c r="V10" s="222"/>
      <c r="W10" s="221"/>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3.0000000000000001E-3</v>
      </c>
      <c r="R11" s="229">
        <v>0.61016949152542377</v>
      </c>
      <c r="S11" s="221"/>
      <c r="T11" s="222"/>
      <c r="U11" s="222"/>
      <c r="V11" s="222"/>
      <c r="W11" s="221"/>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4.0000000000000001E-3</v>
      </c>
      <c r="R12" s="229">
        <v>6.7796610169491525E-2</v>
      </c>
      <c r="S12" s="221"/>
      <c r="T12" s="222"/>
      <c r="U12" s="222"/>
      <c r="V12" s="222"/>
      <c r="W12" s="221"/>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e">
        <v>#N/A</v>
      </c>
      <c r="R13" s="229">
        <v>0</v>
      </c>
      <c r="S13" s="229"/>
      <c r="T13" s="222"/>
      <c r="U13" s="222"/>
      <c r="V13" s="222"/>
      <c r="W13" s="221"/>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1"/>
      <c r="X15" s="221"/>
      <c r="Y15" s="221"/>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1"/>
      <c r="X16" s="221"/>
      <c r="Y16" s="221"/>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26" spans="213: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37"/>
      <c r="P68" s="237"/>
      <c r="Q68" s="237" t="s">
        <v>442</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37"/>
      <c r="P69" s="237"/>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1"/>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1"/>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1"/>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D6505-2F2B-4188-98C9-7B86CD0C86AD}">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6" t="s">
        <v>52</v>
      </c>
      <c r="C2" s="216"/>
      <c r="D2" s="216"/>
      <c r="E2" s="216"/>
      <c r="F2" s="217"/>
      <c r="G2" s="218" t="s">
        <v>392</v>
      </c>
      <c r="H2" s="217"/>
      <c r="I2" s="217"/>
      <c r="J2" s="217"/>
      <c r="K2" s="217"/>
      <c r="L2" s="219"/>
      <c r="M2" s="219"/>
      <c r="N2" s="219"/>
      <c r="O2" s="219"/>
      <c r="P2" s="219"/>
      <c r="Q2" s="221"/>
      <c r="R2" s="221"/>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row>
    <row r="3" spans="2:218" ht="26.25" x14ac:dyDescent="0.4">
      <c r="B3" s="224" t="s">
        <v>87</v>
      </c>
      <c r="C3" s="224"/>
      <c r="D3" s="225"/>
      <c r="E3" s="302">
        <v>45819</v>
      </c>
      <c r="F3" s="302"/>
      <c r="G3" s="302"/>
      <c r="H3" s="302"/>
      <c r="I3" s="302"/>
      <c r="J3" s="226"/>
      <c r="K3" s="226"/>
      <c r="L3" s="227"/>
      <c r="M3" s="227"/>
      <c r="N3" s="227"/>
      <c r="O3" s="228"/>
      <c r="P3" s="228"/>
      <c r="Q3" s="221"/>
      <c r="R3" s="221"/>
      <c r="S3" s="229"/>
      <c r="T3" s="248"/>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row>
    <row r="4" spans="2:218" ht="23.25" x14ac:dyDescent="0.35">
      <c r="B4" s="230" t="s">
        <v>441</v>
      </c>
      <c r="C4" s="231"/>
      <c r="D4" s="231"/>
      <c r="E4" s="231"/>
      <c r="F4" s="232"/>
      <c r="G4" s="232"/>
      <c r="H4" s="232"/>
      <c r="I4" s="232"/>
      <c r="J4" s="232"/>
      <c r="K4" s="232"/>
      <c r="L4" s="233"/>
      <c r="M4" s="233"/>
      <c r="N4" s="249"/>
      <c r="O4" s="221"/>
      <c r="P4" s="221"/>
      <c r="Q4" s="221"/>
      <c r="R4" s="221"/>
      <c r="S4" s="221"/>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row>
    <row r="5" spans="2:218" x14ac:dyDescent="0.25">
      <c r="B5" s="223"/>
      <c r="C5" s="221" t="s">
        <v>82</v>
      </c>
      <c r="D5" s="223"/>
      <c r="E5" s="223"/>
      <c r="F5" s="223"/>
      <c r="G5" s="235"/>
      <c r="H5" s="223"/>
      <c r="I5" s="223"/>
      <c r="J5" s="223"/>
      <c r="K5" s="223"/>
      <c r="L5" s="223"/>
      <c r="M5" s="223"/>
      <c r="N5" s="222"/>
      <c r="O5" s="221"/>
      <c r="P5" s="221"/>
      <c r="Q5" s="221"/>
      <c r="R5" s="221"/>
      <c r="S5" s="221"/>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row>
    <row r="6" spans="2:218" ht="26.25" x14ac:dyDescent="0.4">
      <c r="B6" s="236" t="s">
        <v>59</v>
      </c>
      <c r="C6" s="223"/>
      <c r="D6" s="223"/>
      <c r="E6" s="223"/>
      <c r="F6" s="223"/>
      <c r="G6" s="235"/>
      <c r="H6" s="223"/>
      <c r="I6" s="223"/>
      <c r="J6" s="223"/>
      <c r="K6" s="223"/>
      <c r="L6" s="223"/>
      <c r="M6" s="223"/>
      <c r="N6" s="222"/>
      <c r="O6" s="237"/>
      <c r="P6" s="237"/>
      <c r="Q6" s="221"/>
      <c r="R6" s="221" t="s">
        <v>411</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row>
    <row r="7" spans="2:218" x14ac:dyDescent="0.25">
      <c r="B7" s="223"/>
      <c r="C7" s="223"/>
      <c r="D7" s="223"/>
      <c r="E7" s="223"/>
      <c r="F7" s="223"/>
      <c r="G7" s="235"/>
      <c r="H7" s="223"/>
      <c r="I7" s="223"/>
      <c r="J7" s="223"/>
      <c r="K7" s="223"/>
      <c r="L7" s="223"/>
      <c r="M7" s="223"/>
      <c r="N7" s="222"/>
      <c r="O7" s="237"/>
      <c r="P7" s="237"/>
      <c r="Q7" s="229" t="e">
        <v>#N/A</v>
      </c>
      <c r="R7" s="229">
        <v>0</v>
      </c>
      <c r="S7" s="221"/>
      <c r="T7" s="222"/>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row>
    <row r="8" spans="2:218" x14ac:dyDescent="0.25">
      <c r="B8" s="223"/>
      <c r="C8" s="223"/>
      <c r="D8" s="223"/>
      <c r="E8" s="223"/>
      <c r="F8" s="223"/>
      <c r="G8" s="235"/>
      <c r="H8" s="223"/>
      <c r="I8" s="223"/>
      <c r="J8" s="223"/>
      <c r="K8" s="223"/>
      <c r="L8" s="223"/>
      <c r="M8" s="223"/>
      <c r="N8" s="222"/>
      <c r="O8" s="237"/>
      <c r="P8" s="237"/>
      <c r="Q8" s="229">
        <v>-2E-3</v>
      </c>
      <c r="R8" s="229">
        <v>8.4745762711864403E-2</v>
      </c>
      <c r="S8" s="221"/>
      <c r="T8" s="222"/>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row>
    <row r="9" spans="2:218" x14ac:dyDescent="0.25">
      <c r="B9" s="223"/>
      <c r="C9" s="223"/>
      <c r="D9" s="223"/>
      <c r="E9" s="223"/>
      <c r="F9" s="223"/>
      <c r="G9" s="223"/>
      <c r="H9" s="223"/>
      <c r="I9" s="223"/>
      <c r="J9" s="223"/>
      <c r="K9" s="223"/>
      <c r="L9" s="223"/>
      <c r="M9" s="223"/>
      <c r="N9" s="222"/>
      <c r="O9" s="237"/>
      <c r="P9" s="237"/>
      <c r="Q9" s="229">
        <v>-1E-3</v>
      </c>
      <c r="R9" s="229">
        <v>0.38983050847457629</v>
      </c>
      <c r="S9" s="221"/>
      <c r="T9" s="222"/>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t="s">
        <v>412</v>
      </c>
      <c r="GU9" s="223" t="s">
        <v>413</v>
      </c>
      <c r="GV9" s="223" t="s">
        <v>414</v>
      </c>
      <c r="GW9" s="223" t="s">
        <v>415</v>
      </c>
      <c r="GX9" s="223"/>
      <c r="GY9" s="223"/>
      <c r="GZ9" s="223"/>
      <c r="HA9" s="223"/>
      <c r="HB9" s="223"/>
      <c r="HC9" s="223"/>
      <c r="HD9" s="223"/>
      <c r="HE9" s="223"/>
      <c r="HF9" s="223"/>
      <c r="HG9" s="240" t="s">
        <v>416</v>
      </c>
      <c r="HH9" s="240" t="s">
        <v>417</v>
      </c>
      <c r="HI9" s="240" t="s">
        <v>418</v>
      </c>
      <c r="HJ9" s="240" t="s">
        <v>419</v>
      </c>
    </row>
    <row r="10" spans="2:218" x14ac:dyDescent="0.25">
      <c r="B10" s="223"/>
      <c r="C10" s="223"/>
      <c r="D10" s="223"/>
      <c r="E10" s="223"/>
      <c r="F10" s="223"/>
      <c r="G10" s="223"/>
      <c r="H10" s="223"/>
      <c r="I10" s="223"/>
      <c r="J10" s="223"/>
      <c r="K10" s="223"/>
      <c r="L10" s="223"/>
      <c r="M10" s="223"/>
      <c r="N10" s="222"/>
      <c r="O10" s="237"/>
      <c r="P10" s="237"/>
      <c r="Q10" s="229">
        <v>0</v>
      </c>
      <c r="R10" s="229">
        <v>0.30508474576271188</v>
      </c>
      <c r="S10" s="221"/>
      <c r="T10" s="222"/>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row>
    <row r="11" spans="2:218" x14ac:dyDescent="0.25">
      <c r="B11" s="223"/>
      <c r="C11" s="223"/>
      <c r="D11" s="223"/>
      <c r="E11" s="223"/>
      <c r="F11" s="223"/>
      <c r="G11" s="223"/>
      <c r="H11" s="223"/>
      <c r="I11" s="223"/>
      <c r="J11" s="223"/>
      <c r="K11" s="223"/>
      <c r="L11" s="223"/>
      <c r="M11" s="223"/>
      <c r="N11" s="222"/>
      <c r="O11" s="241"/>
      <c r="P11" s="241"/>
      <c r="Q11" s="229">
        <v>1E-3</v>
      </c>
      <c r="R11" s="229">
        <v>8.4745762711864403E-2</v>
      </c>
      <c r="S11" s="229"/>
      <c r="T11" s="248"/>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row>
    <row r="12" spans="2:218" x14ac:dyDescent="0.25">
      <c r="B12" s="223"/>
      <c r="C12" s="223"/>
      <c r="D12" s="223"/>
      <c r="E12" s="223"/>
      <c r="F12" s="223"/>
      <c r="G12" s="223"/>
      <c r="H12" s="223"/>
      <c r="I12" s="223"/>
      <c r="J12" s="223"/>
      <c r="K12" s="223"/>
      <c r="L12" s="223"/>
      <c r="M12" s="223"/>
      <c r="N12" s="222"/>
      <c r="O12" s="237"/>
      <c r="P12" s="237"/>
      <c r="Q12" s="229">
        <v>2E-3</v>
      </c>
      <c r="R12" s="229">
        <v>5.0847457627118647E-2</v>
      </c>
      <c r="S12" s="229"/>
      <c r="T12" s="248"/>
      <c r="U12" s="222"/>
      <c r="V12" s="222"/>
      <c r="W12" s="222"/>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row>
    <row r="13" spans="2:218" x14ac:dyDescent="0.25">
      <c r="B13" s="223"/>
      <c r="C13" s="223"/>
      <c r="D13" s="223"/>
      <c r="E13" s="223"/>
      <c r="F13" s="223"/>
      <c r="G13" s="223"/>
      <c r="H13" s="223"/>
      <c r="I13" s="223"/>
      <c r="J13" s="223"/>
      <c r="K13" s="242"/>
      <c r="L13" s="223"/>
      <c r="M13" s="223"/>
      <c r="N13" s="222"/>
      <c r="O13" s="237"/>
      <c r="P13" s="237"/>
      <c r="Q13" s="229" t="s">
        <v>443</v>
      </c>
      <c r="R13" s="229">
        <v>8.4745762711864403E-2</v>
      </c>
      <c r="S13" s="221"/>
      <c r="T13" s="222"/>
      <c r="U13" s="222"/>
      <c r="V13" s="222"/>
      <c r="W13" s="222"/>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row>
    <row r="14" spans="2:218" x14ac:dyDescent="0.25">
      <c r="B14" s="223"/>
      <c r="C14" s="223"/>
      <c r="D14" s="223"/>
      <c r="E14" s="223"/>
      <c r="F14" s="223"/>
      <c r="G14" s="223"/>
      <c r="H14" s="223"/>
      <c r="I14" s="223"/>
      <c r="J14" s="223"/>
      <c r="K14" s="223"/>
      <c r="L14" s="223"/>
      <c r="M14" s="223"/>
      <c r="N14" s="222"/>
      <c r="O14" s="237"/>
      <c r="P14" s="237"/>
      <c r="Q14" s="221"/>
      <c r="R14" s="221"/>
      <c r="S14" s="221"/>
      <c r="T14" s="222"/>
      <c r="U14" s="222"/>
      <c r="V14" s="222"/>
      <c r="W14" s="222"/>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row>
    <row r="15" spans="2:218" x14ac:dyDescent="0.25">
      <c r="B15" s="223"/>
      <c r="C15" s="223"/>
      <c r="D15" s="223"/>
      <c r="E15" s="223"/>
      <c r="F15" s="223"/>
      <c r="G15" s="223"/>
      <c r="H15" s="223"/>
      <c r="I15" s="223"/>
      <c r="J15" s="223"/>
      <c r="K15" s="223"/>
      <c r="L15" s="223"/>
      <c r="M15" s="223"/>
      <c r="N15" s="222"/>
      <c r="O15" s="237"/>
      <c r="P15" s="237"/>
      <c r="Q15" s="221"/>
      <c r="R15" s="221"/>
      <c r="S15" s="221"/>
      <c r="T15" s="222"/>
      <c r="U15" s="222"/>
      <c r="V15" s="222"/>
      <c r="W15" s="222"/>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row>
    <row r="16" spans="2:218" x14ac:dyDescent="0.25">
      <c r="B16" s="223"/>
      <c r="C16" s="223"/>
      <c r="D16" s="223"/>
      <c r="E16" s="223"/>
      <c r="F16" s="223"/>
      <c r="G16" s="223"/>
      <c r="H16" s="223"/>
      <c r="I16" s="223"/>
      <c r="J16" s="223"/>
      <c r="K16" s="223"/>
      <c r="L16" s="223"/>
      <c r="M16" s="223"/>
      <c r="N16" s="222"/>
      <c r="O16" s="237"/>
      <c r="P16" s="237"/>
      <c r="Q16" s="221"/>
      <c r="R16" s="221"/>
      <c r="S16" s="221"/>
      <c r="T16" s="222"/>
      <c r="U16" s="222"/>
      <c r="V16" s="222"/>
      <c r="W16" s="222"/>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t="s">
        <v>412</v>
      </c>
      <c r="GU16" s="223" t="s">
        <v>413</v>
      </c>
      <c r="GV16" s="223" t="s">
        <v>414</v>
      </c>
      <c r="GW16" s="223" t="s">
        <v>415</v>
      </c>
      <c r="GX16" s="223"/>
      <c r="GY16" s="223"/>
      <c r="GZ16" s="223"/>
      <c r="HA16" s="223"/>
      <c r="HB16" s="223"/>
      <c r="HC16" s="223"/>
      <c r="HD16" s="223"/>
      <c r="HE16" s="223"/>
      <c r="HF16" s="223"/>
      <c r="HG16" s="240" t="s">
        <v>416</v>
      </c>
      <c r="HH16" s="240" t="s">
        <v>417</v>
      </c>
      <c r="HI16" s="240" t="s">
        <v>418</v>
      </c>
      <c r="HJ16" s="240" t="s">
        <v>419</v>
      </c>
    </row>
    <row r="26" spans="202:218" x14ac:dyDescent="0.25">
      <c r="GT26" s="223" t="s">
        <v>412</v>
      </c>
      <c r="GU26" s="223" t="s">
        <v>413</v>
      </c>
      <c r="GV26" s="223" t="s">
        <v>414</v>
      </c>
      <c r="GW26" s="223" t="s">
        <v>415</v>
      </c>
      <c r="GX26" s="223"/>
      <c r="GY26" s="223"/>
      <c r="GZ26" s="223"/>
      <c r="HA26" s="223"/>
      <c r="HB26" s="223"/>
      <c r="HC26" s="223"/>
      <c r="HD26" s="223"/>
      <c r="HE26" s="223"/>
      <c r="HF26" s="223"/>
      <c r="HG26" s="240" t="s">
        <v>416</v>
      </c>
      <c r="HH26" s="240" t="s">
        <v>417</v>
      </c>
      <c r="HI26" s="240" t="s">
        <v>418</v>
      </c>
      <c r="HJ26" s="240" t="s">
        <v>419</v>
      </c>
    </row>
    <row r="68" spans="12:36" x14ac:dyDescent="0.25">
      <c r="L68" s="221" t="s">
        <v>442</v>
      </c>
      <c r="M68" s="221"/>
      <c r="N68" s="221"/>
      <c r="O68" s="237"/>
      <c r="P68" s="237"/>
      <c r="Q68" s="237" t="s">
        <v>442</v>
      </c>
      <c r="R68" s="221"/>
      <c r="S68" s="222"/>
      <c r="T68" s="222"/>
      <c r="U68" s="222"/>
      <c r="V68" s="222"/>
      <c r="W68" s="222"/>
      <c r="X68" s="221"/>
      <c r="Y68" s="221"/>
      <c r="Z68" s="221"/>
      <c r="AA68" s="221"/>
      <c r="AB68" s="221"/>
      <c r="AC68" s="221"/>
      <c r="AD68" s="221"/>
      <c r="AE68" s="221" t="s">
        <v>442</v>
      </c>
      <c r="AF68" s="221"/>
      <c r="AG68" s="221"/>
      <c r="AH68" s="221"/>
      <c r="AI68" s="221"/>
      <c r="AJ68" s="221" t="s">
        <v>442</v>
      </c>
    </row>
    <row r="119" spans="7:7" x14ac:dyDescent="0.25">
      <c r="G119" s="221" t="s">
        <v>425</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8F075-4CF7-44BB-B419-C8E1102B6AC0}">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19"/>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3" t="s">
        <v>426</v>
      </c>
      <c r="F3" s="303"/>
      <c r="G3" s="303"/>
      <c r="H3" s="303"/>
      <c r="I3" s="303"/>
      <c r="J3" s="226"/>
      <c r="K3" s="226"/>
      <c r="L3" s="227"/>
      <c r="M3" s="227"/>
      <c r="N3" s="227"/>
      <c r="O3" s="227"/>
      <c r="P3" s="228"/>
      <c r="Q3" s="221"/>
      <c r="R3" s="221"/>
      <c r="S3" s="229"/>
      <c r="T3" s="229"/>
      <c r="U3" s="248"/>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49"/>
      <c r="O4" s="222"/>
      <c r="P4" s="221"/>
      <c r="Q4" s="221"/>
      <c r="R4" s="221"/>
      <c r="S4" s="229"/>
      <c r="T4" s="229"/>
      <c r="U4" s="248"/>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9"/>
      <c r="T5" s="229"/>
      <c r="U5" s="248"/>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11</v>
      </c>
      <c r="S6" s="229"/>
      <c r="T6" s="229"/>
      <c r="U6" s="248"/>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t="s">
        <v>444</v>
      </c>
      <c r="R7" s="229">
        <v>0.15254237288135594</v>
      </c>
      <c r="S7" s="229"/>
      <c r="T7" s="229"/>
      <c r="U7" s="248"/>
      <c r="V7" s="222"/>
      <c r="W7" s="222"/>
      <c r="X7" s="221"/>
      <c r="Y7" s="221"/>
      <c r="Z7" s="221"/>
      <c r="AA7" s="221"/>
      <c r="AB7" s="221"/>
      <c r="AC7" s="221"/>
      <c r="AD7" s="221"/>
      <c r="AE7" s="221"/>
      <c r="AF7" s="221"/>
      <c r="AG7" s="221"/>
      <c r="AH7" s="221"/>
      <c r="AI7" s="221"/>
      <c r="AJ7" s="221"/>
      <c r="AK7" s="221"/>
      <c r="AL7" s="221"/>
      <c r="AM7" s="221"/>
      <c r="AN7" s="221"/>
      <c r="AO7" s="221"/>
      <c r="AP7" s="221"/>
      <c r="AQ7" s="221"/>
      <c r="AR7" s="221"/>
      <c r="AS7" s="221"/>
      <c r="AT7" s="221"/>
      <c r="AU7" s="221"/>
      <c r="AV7" s="221"/>
      <c r="AW7" s="221"/>
      <c r="AX7" s="221"/>
      <c r="AY7" s="221"/>
      <c r="AZ7" s="221"/>
      <c r="BA7" s="221"/>
      <c r="BB7" s="221"/>
      <c r="BC7" s="221"/>
      <c r="BD7" s="221"/>
      <c r="BE7" s="221"/>
      <c r="BF7" s="221"/>
      <c r="BG7" s="221"/>
      <c r="BH7" s="221"/>
      <c r="BI7" s="221"/>
      <c r="BJ7" s="221"/>
      <c r="BK7" s="221"/>
      <c r="BL7" s="221"/>
      <c r="BM7" s="221"/>
      <c r="BN7" s="221"/>
      <c r="BO7" s="221"/>
      <c r="BP7" s="221"/>
      <c r="BQ7" s="221"/>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v>3.3000000000000002E-2</v>
      </c>
      <c r="R8" s="229">
        <v>0.11864406779661017</v>
      </c>
      <c r="S8" s="229"/>
      <c r="T8" s="229"/>
      <c r="U8" s="222"/>
      <c r="V8" s="222"/>
      <c r="W8" s="222"/>
      <c r="X8" s="221"/>
      <c r="Y8" s="221"/>
      <c r="Z8" s="221"/>
      <c r="AA8" s="221"/>
      <c r="AB8" s="221"/>
      <c r="AC8" s="221"/>
      <c r="AD8" s="221"/>
      <c r="AE8" s="221"/>
      <c r="AF8" s="221"/>
      <c r="AG8" s="221"/>
      <c r="AH8" s="221"/>
      <c r="AI8" s="221"/>
      <c r="AJ8" s="221"/>
      <c r="AK8" s="221"/>
      <c r="AL8" s="221"/>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221"/>
      <c r="BQ8" s="221"/>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3.4000000000000002E-2</v>
      </c>
      <c r="R9" s="229">
        <v>0.15254237288135594</v>
      </c>
      <c r="S9" s="229"/>
      <c r="T9" s="229"/>
      <c r="U9" s="222"/>
      <c r="V9" s="222"/>
      <c r="W9" s="222"/>
      <c r="X9" s="221"/>
      <c r="Y9" s="221"/>
      <c r="Z9" s="221"/>
      <c r="AA9" s="221"/>
      <c r="AB9" s="221"/>
      <c r="AC9" s="221"/>
      <c r="AD9" s="221"/>
      <c r="AE9" s="221"/>
      <c r="AF9" s="221"/>
      <c r="AG9" s="221"/>
      <c r="AH9" s="221"/>
      <c r="AI9" s="221"/>
      <c r="AJ9" s="221"/>
      <c r="AK9" s="221"/>
      <c r="AL9" s="221"/>
      <c r="AM9" s="221"/>
      <c r="AN9" s="221"/>
      <c r="AO9" s="221"/>
      <c r="AP9" s="221"/>
      <c r="AQ9" s="221"/>
      <c r="AR9" s="221"/>
      <c r="AS9" s="221"/>
      <c r="AT9" s="221"/>
      <c r="AU9" s="221"/>
      <c r="AV9" s="221"/>
      <c r="AW9" s="221"/>
      <c r="AX9" s="221"/>
      <c r="AY9" s="221"/>
      <c r="AZ9" s="221"/>
      <c r="BA9" s="221"/>
      <c r="BB9" s="221"/>
      <c r="BC9" s="221"/>
      <c r="BD9" s="221"/>
      <c r="BE9" s="221"/>
      <c r="BF9" s="221"/>
      <c r="BG9" s="221"/>
      <c r="BH9" s="221"/>
      <c r="BI9" s="221"/>
      <c r="BJ9" s="221"/>
      <c r="BK9" s="221"/>
      <c r="BL9" s="221"/>
      <c r="BM9" s="221"/>
      <c r="BN9" s="221"/>
      <c r="BO9" s="221"/>
      <c r="BP9" s="221"/>
      <c r="BQ9" s="221"/>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2"/>
      <c r="O10" s="246"/>
      <c r="P10" s="237"/>
      <c r="Q10" s="229">
        <v>3.5000000000000003E-2</v>
      </c>
      <c r="R10" s="229">
        <v>0.25423728813559321</v>
      </c>
      <c r="S10" s="221"/>
      <c r="T10" s="221"/>
      <c r="U10" s="222"/>
      <c r="V10" s="222"/>
      <c r="W10" s="222"/>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221"/>
      <c r="BE10" s="221"/>
      <c r="BF10" s="221"/>
      <c r="BG10" s="221"/>
      <c r="BH10" s="221"/>
      <c r="BI10" s="221"/>
      <c r="BJ10" s="221"/>
      <c r="BK10" s="221"/>
      <c r="BL10" s="221"/>
      <c r="BM10" s="221"/>
      <c r="BN10" s="221"/>
      <c r="BO10" s="221"/>
      <c r="BP10" s="221"/>
      <c r="BQ10" s="221"/>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v>3.6000000000000004E-2</v>
      </c>
      <c r="R11" s="229">
        <v>0.16949152542372881</v>
      </c>
      <c r="S11" s="221"/>
      <c r="T11" s="221"/>
      <c r="U11" s="222"/>
      <c r="V11" s="222"/>
      <c r="W11" s="222"/>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221"/>
      <c r="BE11" s="221"/>
      <c r="BF11" s="221"/>
      <c r="BG11" s="221"/>
      <c r="BH11" s="221"/>
      <c r="BI11" s="221"/>
      <c r="BJ11" s="221"/>
      <c r="BK11" s="221"/>
      <c r="BL11" s="221"/>
      <c r="BM11" s="221"/>
      <c r="BN11" s="221"/>
      <c r="BO11" s="221"/>
      <c r="BP11" s="221"/>
      <c r="BQ11" s="221"/>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v>3.7000000000000005E-2</v>
      </c>
      <c r="R12" s="229">
        <v>8.4745762711864403E-2</v>
      </c>
      <c r="S12" s="221"/>
      <c r="T12" s="221"/>
      <c r="U12" s="222"/>
      <c r="V12" s="222"/>
      <c r="W12" s="222"/>
      <c r="X12" s="221"/>
      <c r="Y12" s="221"/>
      <c r="Z12" s="221"/>
      <c r="AA12" s="221"/>
      <c r="AB12" s="221"/>
      <c r="AC12" s="221"/>
      <c r="AD12" s="221"/>
      <c r="AE12" s="221"/>
      <c r="AF12" s="221"/>
      <c r="AG12" s="221"/>
      <c r="AH12" s="221"/>
      <c r="AI12" s="221"/>
      <c r="AJ12" s="221"/>
      <c r="AK12" s="221"/>
      <c r="AL12" s="221"/>
      <c r="AM12" s="221"/>
      <c r="AN12" s="221"/>
      <c r="AO12" s="221"/>
      <c r="AP12" s="221"/>
      <c r="AQ12" s="221"/>
      <c r="AR12" s="221"/>
      <c r="AS12" s="221"/>
      <c r="AT12" s="221"/>
      <c r="AU12" s="221"/>
      <c r="AV12" s="221"/>
      <c r="AW12" s="221"/>
      <c r="AX12" s="221"/>
      <c r="AY12" s="221"/>
      <c r="AZ12" s="221"/>
      <c r="BA12" s="221"/>
      <c r="BB12" s="221"/>
      <c r="BC12" s="221"/>
      <c r="BD12" s="221"/>
      <c r="BE12" s="221"/>
      <c r="BF12" s="221"/>
      <c r="BG12" s="221"/>
      <c r="BH12" s="221"/>
      <c r="BI12" s="221"/>
      <c r="BJ12" s="221"/>
      <c r="BK12" s="221"/>
      <c r="BL12" s="221"/>
      <c r="BM12" s="221"/>
      <c r="BN12" s="221"/>
      <c r="BO12" s="221"/>
      <c r="BP12" s="221"/>
      <c r="BQ12" s="221"/>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s">
        <v>445</v>
      </c>
      <c r="R13" s="229">
        <v>6.7796610169491525E-2</v>
      </c>
      <c r="S13" s="221"/>
      <c r="T13" s="221"/>
      <c r="U13" s="222"/>
      <c r="V13" s="222"/>
      <c r="W13" s="222"/>
      <c r="X13" s="221"/>
      <c r="Y13" s="221"/>
      <c r="Z13" s="221"/>
      <c r="AA13" s="221"/>
      <c r="AB13" s="221"/>
      <c r="AC13" s="221"/>
      <c r="AD13" s="221"/>
      <c r="AE13" s="221"/>
      <c r="AF13" s="221"/>
      <c r="AG13" s="221"/>
      <c r="AH13" s="221"/>
      <c r="AI13" s="221"/>
      <c r="AJ13" s="221"/>
      <c r="AK13" s="221"/>
      <c r="AL13" s="221"/>
      <c r="AM13" s="221"/>
      <c r="AN13" s="221"/>
      <c r="AO13" s="221"/>
      <c r="AP13" s="221"/>
      <c r="AQ13" s="221"/>
      <c r="AR13" s="221"/>
      <c r="AS13" s="221"/>
      <c r="AT13" s="221"/>
      <c r="AU13" s="221"/>
      <c r="AV13" s="221"/>
      <c r="AW13" s="221"/>
      <c r="AX13" s="221"/>
      <c r="AY13" s="221"/>
      <c r="AZ13" s="221"/>
      <c r="BA13" s="221"/>
      <c r="BB13" s="221"/>
      <c r="BC13" s="221"/>
      <c r="BD13" s="221"/>
      <c r="BE13" s="221"/>
      <c r="BF13" s="221"/>
      <c r="BG13" s="221"/>
      <c r="BH13" s="221"/>
      <c r="BI13" s="221"/>
      <c r="BJ13" s="221"/>
      <c r="BK13" s="221"/>
      <c r="BL13" s="221"/>
      <c r="BM13" s="221"/>
      <c r="BN13" s="221"/>
      <c r="BO13" s="221"/>
      <c r="BP13" s="221"/>
      <c r="BQ13" s="221"/>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21"/>
      <c r="R14" s="221"/>
      <c r="S14" s="221"/>
      <c r="T14" s="221"/>
      <c r="U14" s="222"/>
      <c r="V14" s="222"/>
      <c r="W14" s="222"/>
      <c r="X14" s="221"/>
      <c r="Y14" s="221"/>
      <c r="Z14" s="221"/>
      <c r="AA14" s="221"/>
      <c r="AB14" s="221"/>
      <c r="AC14" s="221"/>
      <c r="AD14" s="221"/>
      <c r="AE14" s="221"/>
      <c r="AF14" s="221"/>
      <c r="AG14" s="221"/>
      <c r="AH14" s="221"/>
      <c r="AI14" s="221"/>
      <c r="AJ14" s="221"/>
      <c r="AK14" s="221"/>
      <c r="AL14" s="221"/>
      <c r="AM14" s="221"/>
      <c r="AN14" s="221"/>
      <c r="AO14" s="221"/>
      <c r="AP14" s="221"/>
      <c r="AQ14" s="221"/>
      <c r="AR14" s="221"/>
      <c r="AS14" s="221"/>
      <c r="AT14" s="221"/>
      <c r="AU14" s="221"/>
      <c r="AV14" s="221"/>
      <c r="AW14" s="221"/>
      <c r="AX14" s="221"/>
      <c r="AY14" s="221"/>
      <c r="AZ14" s="221"/>
      <c r="BA14" s="221"/>
      <c r="BB14" s="221"/>
      <c r="BC14" s="221"/>
      <c r="BD14" s="221"/>
      <c r="BE14" s="221"/>
      <c r="BF14" s="221"/>
      <c r="BG14" s="221"/>
      <c r="BH14" s="221"/>
      <c r="BI14" s="221"/>
      <c r="BJ14" s="221"/>
      <c r="BK14" s="221"/>
      <c r="BL14" s="221"/>
      <c r="BM14" s="221"/>
      <c r="BN14" s="221"/>
      <c r="BO14" s="221"/>
      <c r="BP14" s="221"/>
      <c r="BQ14" s="221"/>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21"/>
      <c r="R15" s="221"/>
      <c r="S15" s="221"/>
      <c r="T15" s="221"/>
      <c r="U15" s="222"/>
      <c r="V15" s="222"/>
      <c r="W15" s="222"/>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221"/>
      <c r="BE15" s="221"/>
      <c r="BF15" s="221"/>
      <c r="BG15" s="221"/>
      <c r="BH15" s="221"/>
      <c r="BI15" s="221"/>
      <c r="BJ15" s="221"/>
      <c r="BK15" s="221"/>
      <c r="BL15" s="221"/>
      <c r="BM15" s="221"/>
      <c r="BN15" s="221"/>
      <c r="BO15" s="221"/>
      <c r="BP15" s="221"/>
      <c r="BQ15" s="221"/>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21"/>
      <c r="R16" s="221"/>
      <c r="S16" s="221"/>
      <c r="T16" s="221"/>
      <c r="U16" s="222"/>
      <c r="V16" s="222"/>
      <c r="W16" s="222"/>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26" spans="213: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37"/>
      <c r="P68" s="237"/>
      <c r="Q68" s="237" t="s">
        <v>442</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40FFF-667F-4291-83D7-69C339C2B636}">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2</v>
      </c>
      <c r="H2" s="217"/>
      <c r="I2" s="217"/>
      <c r="J2" s="217"/>
      <c r="K2" s="217"/>
      <c r="L2" s="219"/>
      <c r="M2" s="219"/>
      <c r="N2" s="219"/>
      <c r="O2" s="219"/>
      <c r="P2" s="250"/>
      <c r="Q2" s="222"/>
      <c r="R2" s="222"/>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3" t="s">
        <v>427</v>
      </c>
      <c r="F3" s="303"/>
      <c r="G3" s="303"/>
      <c r="H3" s="303"/>
      <c r="I3" s="303"/>
      <c r="J3" s="226"/>
      <c r="K3" s="226"/>
      <c r="L3" s="227"/>
      <c r="M3" s="227"/>
      <c r="N3" s="227"/>
      <c r="O3" s="227"/>
      <c r="P3" s="251"/>
      <c r="Q3" s="222"/>
      <c r="R3" s="248"/>
      <c r="S3" s="248"/>
      <c r="T3" s="222"/>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1</v>
      </c>
      <c r="C4" s="231"/>
      <c r="D4" s="231"/>
      <c r="E4" s="231"/>
      <c r="F4" s="232"/>
      <c r="G4" s="232"/>
      <c r="H4" s="232"/>
      <c r="I4" s="232"/>
      <c r="J4" s="232"/>
      <c r="K4" s="232"/>
      <c r="L4" s="233"/>
      <c r="M4" s="233"/>
      <c r="N4" s="234"/>
      <c r="O4" s="223"/>
      <c r="P4" s="222"/>
      <c r="Q4" s="222"/>
      <c r="R4" s="248"/>
      <c r="S4" s="248"/>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3"/>
      <c r="P5" s="222"/>
      <c r="Q5" s="222"/>
      <c r="R5" s="248"/>
      <c r="S5" s="248"/>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37"/>
      <c r="Q6" s="221"/>
      <c r="R6" s="221" t="s">
        <v>411</v>
      </c>
      <c r="S6" s="229"/>
      <c r="T6" s="221"/>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37"/>
      <c r="Q7" s="229" t="s">
        <v>446</v>
      </c>
      <c r="R7" s="229">
        <v>6.7796610169491525E-2</v>
      </c>
      <c r="S7" s="229"/>
      <c r="T7" s="221"/>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37"/>
      <c r="Q8" s="229">
        <v>0.03</v>
      </c>
      <c r="R8" s="229">
        <v>0.28813559322033899</v>
      </c>
      <c r="S8" s="229"/>
      <c r="T8" s="221"/>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37"/>
      <c r="Q9" s="229">
        <v>3.1E-2</v>
      </c>
      <c r="R9" s="229">
        <v>0.22033898305084745</v>
      </c>
      <c r="S9" s="229"/>
      <c r="T9" s="221"/>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2</v>
      </c>
      <c r="HF9" s="223" t="s">
        <v>413</v>
      </c>
      <c r="HG9" s="223" t="s">
        <v>414</v>
      </c>
      <c r="HH9" s="223" t="s">
        <v>415</v>
      </c>
      <c r="HI9" s="223"/>
      <c r="HJ9" s="223"/>
      <c r="HK9" s="223"/>
      <c r="HL9" s="223"/>
      <c r="HM9" s="223"/>
      <c r="HN9" s="223"/>
      <c r="HO9" s="223"/>
      <c r="HP9" s="223"/>
      <c r="HQ9" s="223"/>
      <c r="HR9" s="240" t="s">
        <v>416</v>
      </c>
      <c r="HS9" s="240" t="s">
        <v>417</v>
      </c>
      <c r="HT9" s="240" t="s">
        <v>418</v>
      </c>
      <c r="HU9" s="240" t="s">
        <v>419</v>
      </c>
    </row>
    <row r="10" spans="2:229" x14ac:dyDescent="0.25">
      <c r="B10" s="223"/>
      <c r="C10" s="223"/>
      <c r="D10" s="223"/>
      <c r="E10" s="223"/>
      <c r="F10" s="223"/>
      <c r="G10" s="223"/>
      <c r="H10" s="223"/>
      <c r="I10" s="223"/>
      <c r="J10" s="223"/>
      <c r="K10" s="223"/>
      <c r="L10" s="223"/>
      <c r="M10" s="223"/>
      <c r="N10" s="223"/>
      <c r="O10" s="252"/>
      <c r="P10" s="237"/>
      <c r="Q10" s="229">
        <v>3.2000000000000001E-2</v>
      </c>
      <c r="R10" s="229">
        <v>0.15254237288135594</v>
      </c>
      <c r="S10" s="229"/>
      <c r="T10" s="221"/>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41"/>
      <c r="Q11" s="229">
        <v>3.3000000000000002E-2</v>
      </c>
      <c r="R11" s="229">
        <v>0.10169491525423729</v>
      </c>
      <c r="S11" s="229"/>
      <c r="T11" s="221"/>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37"/>
      <c r="Q12" s="229">
        <v>3.4000000000000002E-2</v>
      </c>
      <c r="R12" s="229">
        <v>8.4745762711864403E-2</v>
      </c>
      <c r="S12" s="221"/>
      <c r="T12" s="221"/>
      <c r="U12" s="221"/>
      <c r="V12" s="221"/>
      <c r="W12" s="221"/>
      <c r="X12" s="221"/>
      <c r="Y12" s="221"/>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37"/>
      <c r="Q13" s="229" t="s">
        <v>447</v>
      </c>
      <c r="R13" s="229">
        <v>8.4745762711864403E-2</v>
      </c>
      <c r="S13" s="221"/>
      <c r="T13" s="221"/>
      <c r="U13" s="221"/>
      <c r="V13" s="221"/>
      <c r="W13" s="221"/>
      <c r="X13" s="221"/>
      <c r="Y13" s="221"/>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37"/>
      <c r="Q14" s="221"/>
      <c r="R14" s="221"/>
      <c r="S14" s="221"/>
      <c r="T14" s="221"/>
      <c r="U14" s="221"/>
      <c r="V14" s="221"/>
      <c r="W14" s="221"/>
      <c r="X14" s="221"/>
      <c r="Y14" s="221"/>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37"/>
      <c r="Q15" s="221"/>
      <c r="R15" s="221"/>
      <c r="S15" s="221"/>
      <c r="T15" s="221"/>
      <c r="U15" s="221"/>
      <c r="V15" s="221"/>
      <c r="W15" s="221"/>
      <c r="X15" s="221"/>
      <c r="Y15" s="221"/>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37"/>
      <c r="Q16" s="221"/>
      <c r="R16" s="221"/>
      <c r="S16" s="221"/>
      <c r="T16" s="221"/>
      <c r="U16" s="221"/>
      <c r="V16" s="221"/>
      <c r="W16" s="221"/>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1"/>
      <c r="BS16" s="221"/>
      <c r="BT16" s="221"/>
      <c r="BU16" s="221"/>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2</v>
      </c>
      <c r="HF16" s="223" t="s">
        <v>413</v>
      </c>
      <c r="HG16" s="223" t="s">
        <v>414</v>
      </c>
      <c r="HH16" s="223" t="s">
        <v>415</v>
      </c>
      <c r="HI16" s="223"/>
      <c r="HJ16" s="223"/>
      <c r="HK16" s="223"/>
      <c r="HL16" s="223"/>
      <c r="HM16" s="223"/>
      <c r="HN16" s="223"/>
      <c r="HO16" s="223"/>
      <c r="HP16" s="223"/>
      <c r="HQ16" s="223"/>
      <c r="HR16" s="240" t="s">
        <v>416</v>
      </c>
      <c r="HS16" s="240" t="s">
        <v>417</v>
      </c>
      <c r="HT16" s="240" t="s">
        <v>418</v>
      </c>
      <c r="HU16" s="240" t="s">
        <v>419</v>
      </c>
    </row>
    <row r="26" spans="213:229" x14ac:dyDescent="0.25">
      <c r="HE26" s="223" t="s">
        <v>412</v>
      </c>
      <c r="HF26" s="223" t="s">
        <v>413</v>
      </c>
      <c r="HG26" s="223" t="s">
        <v>414</v>
      </c>
      <c r="HH26" s="223" t="s">
        <v>415</v>
      </c>
      <c r="HI26" s="223"/>
      <c r="HJ26" s="223"/>
      <c r="HK26" s="223"/>
      <c r="HL26" s="223"/>
      <c r="HM26" s="223"/>
      <c r="HN26" s="223"/>
      <c r="HO26" s="223"/>
      <c r="HP26" s="223"/>
      <c r="HQ26" s="223"/>
      <c r="HR26" s="240" t="s">
        <v>416</v>
      </c>
      <c r="HS26" s="240" t="s">
        <v>417</v>
      </c>
      <c r="HT26" s="240" t="s">
        <v>418</v>
      </c>
      <c r="HU26" s="240" t="s">
        <v>419</v>
      </c>
    </row>
    <row r="68" spans="12:47" x14ac:dyDescent="0.25">
      <c r="L68" s="221" t="s">
        <v>442</v>
      </c>
      <c r="M68" s="221"/>
      <c r="N68" s="221"/>
      <c r="O68" s="237"/>
      <c r="P68" s="237"/>
      <c r="Q68" s="237" t="s">
        <v>442</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42</v>
      </c>
      <c r="AQ68" s="221"/>
      <c r="AR68" s="221"/>
      <c r="AS68" s="221"/>
      <c r="AT68" s="221"/>
      <c r="AU68" s="221" t="s">
        <v>442</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20</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21</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22</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3</v>
      </c>
      <c r="AA84" s="221"/>
      <c r="AB84" s="244">
        <v>0.51</v>
      </c>
      <c r="AC84" s="221"/>
      <c r="AD84" s="221"/>
      <c r="AE84" s="244">
        <v>0.32</v>
      </c>
    </row>
    <row r="85" spans="26:31" x14ac:dyDescent="0.25">
      <c r="Z85" s="221"/>
      <c r="AA85" s="221"/>
      <c r="AB85" s="221"/>
      <c r="AC85" s="221" t="s">
        <v>424</v>
      </c>
      <c r="AD85" s="221"/>
      <c r="AE85" s="244">
        <v>0.06</v>
      </c>
    </row>
    <row r="119" spans="7:7" x14ac:dyDescent="0.25">
      <c r="G119" s="221" t="s">
        <v>425</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9291A-A417-42D4-9A1B-5235FD2AEF87}">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6" t="s">
        <v>52</v>
      </c>
      <c r="C2" s="216"/>
      <c r="D2" s="216"/>
      <c r="E2" s="216"/>
      <c r="F2" s="217"/>
      <c r="G2" s="218" t="s">
        <v>392</v>
      </c>
      <c r="H2" s="217"/>
      <c r="I2" s="217"/>
      <c r="J2" s="217"/>
      <c r="K2" s="217"/>
      <c r="L2" s="219"/>
      <c r="M2" s="219"/>
      <c r="N2" s="219"/>
      <c r="O2" s="219"/>
      <c r="P2" s="222"/>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row>
    <row r="3" spans="2:210" ht="26.25" x14ac:dyDescent="0.4">
      <c r="B3" s="224" t="s">
        <v>19</v>
      </c>
      <c r="C3" s="224"/>
      <c r="D3" s="225"/>
      <c r="E3" s="304">
        <v>45776</v>
      </c>
      <c r="F3" s="304"/>
      <c r="G3" s="304"/>
      <c r="H3" s="304"/>
      <c r="I3" s="304"/>
      <c r="J3" s="226"/>
      <c r="K3" s="226"/>
      <c r="L3" s="227"/>
      <c r="M3" s="227"/>
      <c r="N3" s="227"/>
      <c r="O3" s="251"/>
      <c r="P3" s="221"/>
      <c r="Q3" s="221"/>
      <c r="R3" s="229"/>
      <c r="S3" s="229"/>
      <c r="T3" s="221"/>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row>
    <row r="4" spans="2:210" ht="23.25" x14ac:dyDescent="0.35">
      <c r="B4" s="230" t="s">
        <v>441</v>
      </c>
      <c r="C4" s="231"/>
      <c r="D4" s="231"/>
      <c r="E4" s="231"/>
      <c r="F4" s="232"/>
      <c r="G4" s="232"/>
      <c r="H4" s="232"/>
      <c r="I4" s="232"/>
      <c r="J4" s="232"/>
      <c r="K4" s="232"/>
      <c r="L4" s="233"/>
      <c r="M4" s="233"/>
      <c r="N4" s="234"/>
      <c r="O4" s="222"/>
      <c r="P4" s="221"/>
      <c r="Q4" s="221"/>
      <c r="R4" s="221"/>
      <c r="S4" s="221"/>
      <c r="T4" s="221"/>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row>
    <row r="5" spans="2:210" x14ac:dyDescent="0.25">
      <c r="B5" s="223"/>
      <c r="C5" s="221" t="s">
        <v>82</v>
      </c>
      <c r="D5" s="223"/>
      <c r="E5" s="223"/>
      <c r="F5" s="223"/>
      <c r="G5" s="235"/>
      <c r="H5" s="223"/>
      <c r="I5" s="223"/>
      <c r="J5" s="223"/>
      <c r="K5" s="223"/>
      <c r="L5" s="223"/>
      <c r="M5" s="223"/>
      <c r="N5" s="223"/>
      <c r="O5" s="222"/>
      <c r="P5" s="221"/>
      <c r="Q5" s="221"/>
      <c r="R5" s="221"/>
      <c r="S5" s="221"/>
      <c r="T5" s="221"/>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row>
    <row r="6" spans="2:210" ht="26.25" x14ac:dyDescent="0.4">
      <c r="B6" s="236" t="s">
        <v>59</v>
      </c>
      <c r="C6" s="223"/>
      <c r="D6" s="223"/>
      <c r="E6" s="223"/>
      <c r="F6" s="223"/>
      <c r="G6" s="235"/>
      <c r="H6" s="223"/>
      <c r="I6" s="223"/>
      <c r="J6" s="223"/>
      <c r="K6" s="223"/>
      <c r="L6" s="223"/>
      <c r="M6" s="223"/>
      <c r="N6" s="223"/>
      <c r="O6" s="246"/>
      <c r="P6" s="221"/>
      <c r="Q6" s="221"/>
      <c r="R6" s="221" t="s">
        <v>411</v>
      </c>
      <c r="S6" s="221"/>
      <c r="T6" s="221"/>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row>
    <row r="7" spans="2:210" x14ac:dyDescent="0.25">
      <c r="B7" s="223"/>
      <c r="C7" s="223"/>
      <c r="D7" s="223"/>
      <c r="E7" s="223"/>
      <c r="F7" s="223"/>
      <c r="G7" s="235"/>
      <c r="H7" s="223"/>
      <c r="I7" s="223"/>
      <c r="J7" s="223"/>
      <c r="K7" s="223"/>
      <c r="L7" s="223"/>
      <c r="M7" s="223"/>
      <c r="N7" s="223"/>
      <c r="O7" s="246"/>
      <c r="P7" s="221"/>
      <c r="Q7" s="229" t="e">
        <v>#N/A</v>
      </c>
      <c r="R7" s="229">
        <v>0</v>
      </c>
      <c r="S7" s="221"/>
      <c r="T7" s="221"/>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row>
    <row r="8" spans="2:210" x14ac:dyDescent="0.25">
      <c r="B8" s="223"/>
      <c r="C8" s="223"/>
      <c r="D8" s="223"/>
      <c r="E8" s="223"/>
      <c r="F8" s="223"/>
      <c r="G8" s="235"/>
      <c r="H8" s="223"/>
      <c r="I8" s="223"/>
      <c r="J8" s="223"/>
      <c r="K8" s="223"/>
      <c r="L8" s="223"/>
      <c r="M8" s="223"/>
      <c r="N8" s="223"/>
      <c r="O8" s="246"/>
      <c r="P8" s="221"/>
      <c r="Q8" s="229" t="e">
        <v>#N/A</v>
      </c>
      <c r="R8" s="229">
        <v>0</v>
      </c>
      <c r="S8" s="221"/>
      <c r="T8" s="221"/>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row>
    <row r="9" spans="2:210" x14ac:dyDescent="0.25">
      <c r="B9" s="223"/>
      <c r="C9" s="223"/>
      <c r="D9" s="223"/>
      <c r="E9" s="223"/>
      <c r="F9" s="223"/>
      <c r="G9" s="223"/>
      <c r="H9" s="223"/>
      <c r="I9" s="223"/>
      <c r="J9" s="223"/>
      <c r="K9" s="223"/>
      <c r="L9" s="223"/>
      <c r="M9" s="223"/>
      <c r="N9" s="223"/>
      <c r="O9" s="246"/>
      <c r="P9" s="221"/>
      <c r="Q9" s="229">
        <v>4.7500000000000001E-2</v>
      </c>
      <c r="R9" s="229">
        <v>6.7796610169491525E-2</v>
      </c>
      <c r="S9" s="221"/>
      <c r="T9" s="221"/>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t="s">
        <v>412</v>
      </c>
      <c r="GM9" s="223" t="s">
        <v>413</v>
      </c>
      <c r="GN9" s="223" t="s">
        <v>414</v>
      </c>
      <c r="GO9" s="223" t="s">
        <v>415</v>
      </c>
      <c r="GP9" s="223"/>
      <c r="GQ9" s="223"/>
      <c r="GR9" s="223"/>
      <c r="GS9" s="223"/>
      <c r="GT9" s="223"/>
      <c r="GU9" s="223"/>
      <c r="GV9" s="223"/>
      <c r="GW9" s="223"/>
      <c r="GX9" s="223"/>
      <c r="GY9" s="240" t="s">
        <v>416</v>
      </c>
      <c r="GZ9" s="240" t="s">
        <v>417</v>
      </c>
      <c r="HA9" s="240" t="s">
        <v>418</v>
      </c>
      <c r="HB9" s="240" t="s">
        <v>419</v>
      </c>
    </row>
    <row r="10" spans="2:210" x14ac:dyDescent="0.25">
      <c r="B10" s="223"/>
      <c r="C10" s="223"/>
      <c r="D10" s="223"/>
      <c r="E10" s="223"/>
      <c r="F10" s="223"/>
      <c r="G10" s="223"/>
      <c r="H10" s="223"/>
      <c r="I10" s="223"/>
      <c r="J10" s="223"/>
      <c r="K10" s="223"/>
      <c r="L10" s="223"/>
      <c r="M10" s="223"/>
      <c r="N10" s="223"/>
      <c r="O10" s="246"/>
      <c r="P10" s="221"/>
      <c r="Q10" s="229">
        <v>0.05</v>
      </c>
      <c r="R10" s="229">
        <v>0.93220338983050843</v>
      </c>
      <c r="S10" s="221"/>
      <c r="T10" s="221"/>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row>
    <row r="11" spans="2:210" x14ac:dyDescent="0.25">
      <c r="B11" s="223"/>
      <c r="C11" s="223"/>
      <c r="D11" s="223"/>
      <c r="E11" s="223"/>
      <c r="F11" s="223"/>
      <c r="G11" s="223"/>
      <c r="H11" s="223"/>
      <c r="I11" s="223"/>
      <c r="J11" s="223"/>
      <c r="K11" s="223"/>
      <c r="L11" s="223"/>
      <c r="M11" s="223"/>
      <c r="N11" s="223"/>
      <c r="O11" s="247"/>
      <c r="P11" s="221"/>
      <c r="Q11" s="229" t="e">
        <v>#N/A</v>
      </c>
      <c r="R11" s="229">
        <v>0</v>
      </c>
      <c r="S11" s="221"/>
      <c r="T11" s="221"/>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row>
    <row r="12" spans="2:210" x14ac:dyDescent="0.25">
      <c r="B12" s="223"/>
      <c r="C12" s="223"/>
      <c r="D12" s="223"/>
      <c r="E12" s="223"/>
      <c r="F12" s="223"/>
      <c r="G12" s="223"/>
      <c r="H12" s="223"/>
      <c r="I12" s="223"/>
      <c r="J12" s="223"/>
      <c r="K12" s="223"/>
      <c r="L12" s="223"/>
      <c r="M12" s="223"/>
      <c r="N12" s="223"/>
      <c r="O12" s="246"/>
      <c r="P12" s="221"/>
      <c r="Q12" s="229" t="e">
        <v>#N/A</v>
      </c>
      <c r="R12" s="229">
        <v>0</v>
      </c>
      <c r="S12" s="229"/>
      <c r="T12" s="221"/>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row>
    <row r="13" spans="2:210" x14ac:dyDescent="0.25">
      <c r="B13" s="223"/>
      <c r="C13" s="223"/>
      <c r="D13" s="223"/>
      <c r="E13" s="223"/>
      <c r="F13" s="223"/>
      <c r="G13" s="223"/>
      <c r="H13" s="223"/>
      <c r="I13" s="223"/>
      <c r="J13" s="223"/>
      <c r="K13" s="242"/>
      <c r="L13" s="223"/>
      <c r="M13" s="223"/>
      <c r="N13" s="223"/>
      <c r="O13" s="246"/>
      <c r="P13" s="221"/>
      <c r="Q13" s="229" t="e">
        <v>#N/A</v>
      </c>
      <c r="R13" s="229">
        <v>0</v>
      </c>
      <c r="S13" s="221"/>
      <c r="T13" s="221"/>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row>
    <row r="14" spans="2:210" x14ac:dyDescent="0.25">
      <c r="B14" s="223"/>
      <c r="C14" s="223"/>
      <c r="D14" s="223"/>
      <c r="E14" s="223"/>
      <c r="F14" s="223"/>
      <c r="G14" s="223"/>
      <c r="H14" s="223"/>
      <c r="I14" s="223"/>
      <c r="J14" s="223"/>
      <c r="K14" s="223"/>
      <c r="L14" s="223"/>
      <c r="M14" s="223"/>
      <c r="N14" s="223"/>
      <c r="O14" s="246"/>
      <c r="P14" s="221"/>
      <c r="Q14" s="229">
        <v>0</v>
      </c>
      <c r="R14" s="229">
        <v>0</v>
      </c>
      <c r="S14" s="221"/>
      <c r="T14" s="221"/>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row>
    <row r="15" spans="2:210" x14ac:dyDescent="0.25">
      <c r="B15" s="223"/>
      <c r="C15" s="223"/>
      <c r="D15" s="223"/>
      <c r="E15" s="223"/>
      <c r="F15" s="223"/>
      <c r="G15" s="223"/>
      <c r="H15" s="223"/>
      <c r="I15" s="223"/>
      <c r="J15" s="223"/>
      <c r="K15" s="223"/>
      <c r="L15" s="223"/>
      <c r="M15" s="223"/>
      <c r="N15" s="223"/>
      <c r="O15" s="246"/>
      <c r="P15" s="221"/>
      <c r="Q15" s="221"/>
      <c r="R15" s="221"/>
      <c r="S15" s="221"/>
      <c r="T15" s="221"/>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row>
    <row r="16" spans="2:210" x14ac:dyDescent="0.25">
      <c r="B16" s="223"/>
      <c r="C16" s="223"/>
      <c r="D16" s="223"/>
      <c r="E16" s="223"/>
      <c r="F16" s="223"/>
      <c r="G16" s="223"/>
      <c r="H16" s="223"/>
      <c r="I16" s="223"/>
      <c r="J16" s="223"/>
      <c r="K16" s="223"/>
      <c r="L16" s="223"/>
      <c r="M16" s="223"/>
      <c r="N16" s="223"/>
      <c r="O16" s="246"/>
      <c r="P16" s="221"/>
      <c r="Q16" s="221"/>
      <c r="R16" s="221"/>
      <c r="S16" s="221"/>
      <c r="T16" s="221"/>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t="s">
        <v>412</v>
      </c>
      <c r="GM16" s="223" t="s">
        <v>413</v>
      </c>
      <c r="GN16" s="223" t="s">
        <v>414</v>
      </c>
      <c r="GO16" s="223" t="s">
        <v>415</v>
      </c>
      <c r="GP16" s="223"/>
      <c r="GQ16" s="223"/>
      <c r="GR16" s="223"/>
      <c r="GS16" s="223"/>
      <c r="GT16" s="223"/>
      <c r="GU16" s="223"/>
      <c r="GV16" s="223"/>
      <c r="GW16" s="223"/>
      <c r="GX16" s="223"/>
      <c r="GY16" s="240" t="s">
        <v>416</v>
      </c>
      <c r="GZ16" s="240" t="s">
        <v>417</v>
      </c>
      <c r="HA16" s="240" t="s">
        <v>418</v>
      </c>
      <c r="HB16" s="240" t="s">
        <v>419</v>
      </c>
    </row>
    <row r="26" spans="194:210" x14ac:dyDescent="0.25">
      <c r="GL26" s="223" t="s">
        <v>412</v>
      </c>
      <c r="GM26" s="223" t="s">
        <v>413</v>
      </c>
      <c r="GN26" s="223" t="s">
        <v>414</v>
      </c>
      <c r="GO26" s="223" t="s">
        <v>415</v>
      </c>
      <c r="GP26" s="223"/>
      <c r="GQ26" s="223"/>
      <c r="GR26" s="223"/>
      <c r="GS26" s="223"/>
      <c r="GT26" s="223"/>
      <c r="GU26" s="223"/>
      <c r="GV26" s="223"/>
      <c r="GW26" s="223"/>
      <c r="GX26" s="223"/>
      <c r="GY26" s="240" t="s">
        <v>416</v>
      </c>
      <c r="GZ26" s="240" t="s">
        <v>417</v>
      </c>
      <c r="HA26" s="240" t="s">
        <v>418</v>
      </c>
      <c r="HB26" s="240" t="s">
        <v>419</v>
      </c>
    </row>
    <row r="68" spans="12:28" x14ac:dyDescent="0.25">
      <c r="L68" s="221" t="s">
        <v>442</v>
      </c>
      <c r="M68" s="221"/>
      <c r="N68" s="221"/>
      <c r="O68" s="237"/>
      <c r="P68" s="246"/>
      <c r="Q68" s="237" t="s">
        <v>442</v>
      </c>
      <c r="R68" s="221"/>
      <c r="S68" s="221"/>
      <c r="T68" s="222"/>
      <c r="U68" s="222"/>
      <c r="V68" s="222"/>
      <c r="W68" s="221" t="s">
        <v>442</v>
      </c>
      <c r="X68" s="221"/>
      <c r="Y68" s="221"/>
      <c r="Z68" s="221"/>
      <c r="AA68" s="221"/>
      <c r="AB68" s="221" t="s">
        <v>442</v>
      </c>
    </row>
    <row r="119" spans="7:7" x14ac:dyDescent="0.25">
      <c r="G119" s="221" t="s">
        <v>425</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5-04-08T20:45:34Z</dcterms:created>
  <dcterms:modified xsi:type="dcterms:W3CDTF">2025-04-08T21:04:08Z</dcterms:modified>
</cp:coreProperties>
</file>